r="H1429" s="19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</row>
    <row r="1430" spans="1:45" x14ac:dyDescent="0.25">
      <c r="A1430" s="1" t="s">
        <v>435</v>
      </c>
      <c r="B1430" s="1" t="s">
        <v>412</v>
      </c>
      <c r="F1430" s="19"/>
      <c r="G1430" s="19"/>
      <c r="H1430" s="19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</row>
    <row r="1431" spans="1:45" x14ac:dyDescent="0.25">
      <c r="A1431" s="1" t="s">
        <v>435</v>
      </c>
      <c r="B1431" s="1" t="s">
        <v>412</v>
      </c>
      <c r="E1431" s="90" t="s">
        <v>387</v>
      </c>
      <c r="F1431" s="17">
        <v>2022</v>
      </c>
      <c r="G1431" s="17">
        <v>2023</v>
      </c>
      <c r="H1431" s="17">
        <v>2024</v>
      </c>
      <c r="I1431" s="17">
        <v>2025</v>
      </c>
      <c r="J1431" s="17">
        <v>2026</v>
      </c>
      <c r="K1431" s="17">
        <v>2027</v>
      </c>
      <c r="L1431" s="17">
        <v>2028</v>
      </c>
      <c r="M1431" s="17">
        <v>2029</v>
      </c>
      <c r="N1431" s="17">
        <v>2030</v>
      </c>
      <c r="O1431" s="17">
        <v>2031</v>
      </c>
      <c r="P1431" s="17">
        <v>2032</v>
      </c>
      <c r="Q1431" s="17">
        <v>2033</v>
      </c>
      <c r="R1431" s="17">
        <v>2034</v>
      </c>
      <c r="S1431" s="17">
        <v>2035</v>
      </c>
      <c r="T1431" s="17">
        <v>2036</v>
      </c>
      <c r="U1431" s="17">
        <v>2037</v>
      </c>
      <c r="V1431" s="17">
        <v>2038</v>
      </c>
      <c r="W1431" s="17">
        <v>2039</v>
      </c>
      <c r="X1431" s="17">
        <v>2040</v>
      </c>
      <c r="Y1431" s="17">
        <v>2041</v>
      </c>
      <c r="Z1431">
        <v>2042</v>
      </c>
      <c r="AA1431">
        <v>2043</v>
      </c>
      <c r="AB1431">
        <v>2044</v>
      </c>
      <c r="AC1431">
        <v>2045</v>
      </c>
      <c r="AD1431">
        <v>2046</v>
      </c>
      <c r="AE1431">
        <v>2047</v>
      </c>
      <c r="AF1431">
        <v>2048</v>
      </c>
      <c r="AG1431">
        <v>2049</v>
      </c>
      <c r="AH1431">
        <v>2050</v>
      </c>
      <c r="AI1431">
        <v>2051</v>
      </c>
      <c r="AJ1431">
        <v>2052</v>
      </c>
      <c r="AK1431">
        <v>2053</v>
      </c>
      <c r="AL1431">
        <v>2054</v>
      </c>
      <c r="AM1431">
        <v>2055</v>
      </c>
      <c r="AN1431">
        <v>2056</v>
      </c>
      <c r="AO1431">
        <v>2057</v>
      </c>
      <c r="AP1431">
        <v>2058</v>
      </c>
      <c r="AQ1431">
        <v>2059</v>
      </c>
      <c r="AR1431">
        <v>2060</v>
      </c>
      <c r="AS1431">
        <v>2061</v>
      </c>
    </row>
    <row r="1432" spans="1:45" x14ac:dyDescent="0.25">
      <c r="A1432" s="1" t="s">
        <v>435</v>
      </c>
      <c r="B1432" s="1" t="s">
        <v>412</v>
      </c>
      <c r="C1432" s="91">
        <v>40</v>
      </c>
      <c r="D1432" s="92">
        <v>2022</v>
      </c>
      <c r="E1432" s="93">
        <v>0</v>
      </c>
      <c r="F1432" s="42">
        <v>0</v>
      </c>
      <c r="G1432" s="39">
        <v>0</v>
      </c>
      <c r="H1432" s="39">
        <v>0</v>
      </c>
      <c r="I1432" s="39">
        <v>0</v>
      </c>
      <c r="J1432" s="39">
        <v>0</v>
      </c>
      <c r="K1432" s="39">
        <v>0</v>
      </c>
      <c r="L1432" s="39">
        <v>0</v>
      </c>
      <c r="M1432" s="39">
        <v>0</v>
      </c>
      <c r="N1432" s="39">
        <v>0</v>
      </c>
      <c r="O1432" s="39">
        <v>0</v>
      </c>
      <c r="P1432" s="39">
        <v>0</v>
      </c>
      <c r="Q1432" s="39">
        <v>0</v>
      </c>
      <c r="R1432" s="39">
        <v>0</v>
      </c>
      <c r="S1432" s="39">
        <v>0</v>
      </c>
      <c r="T1432" s="39">
        <v>0</v>
      </c>
      <c r="U1432" s="39">
        <v>0</v>
      </c>
      <c r="V1432" s="39">
        <v>0</v>
      </c>
      <c r="W1432" s="39">
        <v>0</v>
      </c>
      <c r="X1432" s="39">
        <v>0</v>
      </c>
      <c r="Y1432" s="39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</row>
    <row r="1433" spans="1:45" x14ac:dyDescent="0.25">
      <c r="A1433" s="1" t="s">
        <v>435</v>
      </c>
      <c r="B1433" s="1" t="s">
        <v>412</v>
      </c>
      <c r="C1433" s="91">
        <v>40</v>
      </c>
      <c r="D1433" s="92">
        <v>2023</v>
      </c>
      <c r="E1433" s="93">
        <v>0</v>
      </c>
      <c r="F1433" s="42">
        <v>0</v>
      </c>
      <c r="G1433" s="39">
        <v>0</v>
      </c>
      <c r="H1433" s="39">
        <v>0</v>
      </c>
      <c r="I1433" s="39">
        <v>0</v>
      </c>
      <c r="J1433" s="39">
        <v>0</v>
      </c>
      <c r="K1433" s="39">
        <v>0</v>
      </c>
      <c r="L1433" s="39">
        <v>0</v>
      </c>
      <c r="M1433" s="39">
        <v>0</v>
      </c>
      <c r="N1433" s="39">
        <v>0</v>
      </c>
      <c r="O1433" s="39">
        <v>0</v>
      </c>
      <c r="P1433" s="39">
        <v>0</v>
      </c>
      <c r="Q1433" s="39">
        <v>0</v>
      </c>
      <c r="R1433" s="39">
        <v>0</v>
      </c>
      <c r="S1433" s="39">
        <v>0</v>
      </c>
      <c r="T1433" s="39">
        <v>0</v>
      </c>
      <c r="U1433" s="39">
        <v>0</v>
      </c>
      <c r="V1433" s="39">
        <v>0</v>
      </c>
      <c r="W1433" s="39">
        <v>0</v>
      </c>
      <c r="X1433" s="39">
        <v>0</v>
      </c>
      <c r="Y1433" s="39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</row>
    <row r="1434" spans="1:45" x14ac:dyDescent="0.25">
      <c r="A1434" s="1" t="s">
        <v>435</v>
      </c>
      <c r="B1434" s="1" t="s">
        <v>412</v>
      </c>
      <c r="C1434" s="91">
        <v>40</v>
      </c>
      <c r="D1434" s="92">
        <v>2024</v>
      </c>
      <c r="E1434" s="93">
        <v>0</v>
      </c>
      <c r="F1434" s="42">
        <v>0</v>
      </c>
      <c r="G1434" s="39">
        <v>0</v>
      </c>
      <c r="H1434" s="39">
        <v>0</v>
      </c>
      <c r="I1434" s="39">
        <v>0</v>
      </c>
      <c r="J1434" s="39">
        <v>0</v>
      </c>
      <c r="K1434" s="39">
        <v>0</v>
      </c>
      <c r="L1434" s="39">
        <v>0</v>
      </c>
      <c r="M1434" s="39">
        <v>0</v>
      </c>
      <c r="N1434" s="39">
        <v>0</v>
      </c>
      <c r="O1434" s="39">
        <v>0</v>
      </c>
      <c r="P1434" s="39">
        <v>0</v>
      </c>
      <c r="Q1434" s="39">
        <v>0</v>
      </c>
      <c r="R1434" s="39">
        <v>0</v>
      </c>
      <c r="S1434" s="39">
        <v>0</v>
      </c>
      <c r="T1434" s="39">
        <v>0</v>
      </c>
      <c r="U1434" s="39">
        <v>0</v>
      </c>
      <c r="V1434" s="39">
        <v>0</v>
      </c>
      <c r="W1434" s="39">
        <v>0</v>
      </c>
      <c r="X1434" s="39">
        <v>0</v>
      </c>
      <c r="Y1434" s="39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</row>
    <row r="1435" spans="1:45" x14ac:dyDescent="0.25">
      <c r="A1435" s="1" t="s">
        <v>435</v>
      </c>
      <c r="B1435" s="1" t="s">
        <v>412</v>
      </c>
      <c r="C1435" s="91">
        <v>40</v>
      </c>
      <c r="D1435" s="92">
        <v>2025</v>
      </c>
      <c r="E1435" s="93">
        <v>0</v>
      </c>
      <c r="F1435" s="42">
        <v>0</v>
      </c>
      <c r="G1435" s="39">
        <v>0</v>
      </c>
      <c r="H1435" s="39">
        <v>0</v>
      </c>
      <c r="I1435" s="39">
        <v>0</v>
      </c>
      <c r="J1435" s="39">
        <v>0</v>
      </c>
      <c r="K1435" s="39">
        <v>0</v>
      </c>
      <c r="L1435" s="39">
        <v>0</v>
      </c>
      <c r="M1435" s="39">
        <v>0</v>
      </c>
      <c r="N1435" s="39">
        <v>0</v>
      </c>
      <c r="O1435" s="39">
        <v>0</v>
      </c>
      <c r="P1435" s="39">
        <v>0</v>
      </c>
      <c r="Q1435" s="39">
        <v>0</v>
      </c>
      <c r="R1435" s="39">
        <v>0</v>
      </c>
      <c r="S1435" s="39">
        <v>0</v>
      </c>
      <c r="T1435" s="39">
        <v>0</v>
      </c>
      <c r="U1435" s="39">
        <v>0</v>
      </c>
      <c r="V1435" s="39">
        <v>0</v>
      </c>
      <c r="W1435" s="39">
        <v>0</v>
      </c>
      <c r="X1435" s="39">
        <v>0</v>
      </c>
      <c r="Y1435" s="39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</row>
    <row r="1436" spans="1:45" x14ac:dyDescent="0.25">
      <c r="A1436" s="1" t="s">
        <v>435</v>
      </c>
      <c r="B1436" s="1" t="s">
        <v>412</v>
      </c>
      <c r="C1436" s="91">
        <v>40</v>
      </c>
      <c r="D1436" s="92">
        <v>2026</v>
      </c>
      <c r="E1436" s="93">
        <v>0</v>
      </c>
      <c r="F1436" s="42">
        <v>0</v>
      </c>
      <c r="G1436" s="39">
        <v>0</v>
      </c>
      <c r="H1436" s="39">
        <v>0</v>
      </c>
      <c r="I1436" s="39">
        <v>0</v>
      </c>
      <c r="J1436" s="39">
        <v>0</v>
      </c>
      <c r="K1436" s="39">
        <v>0</v>
      </c>
      <c r="L1436" s="39">
        <v>0</v>
      </c>
      <c r="M1436" s="39">
        <v>0</v>
      </c>
      <c r="N1436" s="39">
        <v>0</v>
      </c>
      <c r="O1436" s="39">
        <v>0</v>
      </c>
      <c r="P1436" s="39">
        <v>0</v>
      </c>
      <c r="Q1436" s="39">
        <v>0</v>
      </c>
      <c r="R1436" s="39">
        <v>0</v>
      </c>
      <c r="S1436" s="39">
        <v>0</v>
      </c>
      <c r="T1436" s="39">
        <v>0</v>
      </c>
      <c r="U1436" s="39">
        <v>0</v>
      </c>
      <c r="V1436" s="39">
        <v>0</v>
      </c>
      <c r="W1436" s="39">
        <v>0</v>
      </c>
      <c r="X1436" s="39">
        <v>0</v>
      </c>
      <c r="Y1436" s="39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  <c r="AM1436">
        <v>0</v>
      </c>
      <c r="AN1436">
        <v>0</v>
      </c>
      <c r="AO1436">
        <v>0</v>
      </c>
      <c r="AP1436">
        <v>0</v>
      </c>
      <c r="AQ1436">
        <v>0</v>
      </c>
      <c r="AR1436">
        <v>0</v>
      </c>
      <c r="AS1436">
        <v>0</v>
      </c>
    </row>
    <row r="1437" spans="1:45" x14ac:dyDescent="0.25">
      <c r="A1437" s="1" t="s">
        <v>435</v>
      </c>
      <c r="B1437" s="1" t="s">
        <v>412</v>
      </c>
      <c r="C1437" s="91">
        <v>40</v>
      </c>
      <c r="D1437" s="92">
        <v>2027</v>
      </c>
      <c r="E1437" s="93">
        <v>0</v>
      </c>
      <c r="F1437" s="42">
        <v>0</v>
      </c>
      <c r="G1437" s="39">
        <v>0</v>
      </c>
      <c r="H1437" s="39">
        <v>0</v>
      </c>
      <c r="I1437" s="39">
        <v>0</v>
      </c>
      <c r="J1437" s="39">
        <v>0</v>
      </c>
      <c r="K1437" s="39">
        <v>0</v>
      </c>
      <c r="L1437" s="39">
        <v>0</v>
      </c>
      <c r="M1437" s="39">
        <v>0</v>
      </c>
      <c r="N1437" s="39">
        <v>0</v>
      </c>
      <c r="O1437" s="39">
        <v>0</v>
      </c>
      <c r="P1437" s="39">
        <v>0</v>
      </c>
      <c r="Q1437" s="39">
        <v>0</v>
      </c>
      <c r="R1437" s="39">
        <v>0</v>
      </c>
      <c r="S1437" s="39">
        <v>0</v>
      </c>
      <c r="T1437" s="39">
        <v>0</v>
      </c>
      <c r="U1437" s="39">
        <v>0</v>
      </c>
      <c r="V1437" s="39">
        <v>0</v>
      </c>
      <c r="W1437" s="39">
        <v>0</v>
      </c>
      <c r="X1437" s="39">
        <v>0</v>
      </c>
      <c r="Y1437" s="39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  <c r="AM1437">
        <v>0</v>
      </c>
      <c r="AN1437">
        <v>0</v>
      </c>
      <c r="AO1437">
        <v>0</v>
      </c>
      <c r="AP1437">
        <v>0</v>
      </c>
      <c r="AQ1437">
        <v>0</v>
      </c>
      <c r="AR1437">
        <v>0</v>
      </c>
      <c r="AS1437">
        <v>0</v>
      </c>
    </row>
    <row r="1438" spans="1:45" x14ac:dyDescent="0.25">
      <c r="A1438" s="1" t="s">
        <v>435</v>
      </c>
      <c r="B1438" s="1" t="s">
        <v>412</v>
      </c>
      <c r="C1438" s="91">
        <v>40</v>
      </c>
      <c r="D1438" s="92">
        <v>2028</v>
      </c>
      <c r="E1438" s="93">
        <v>0</v>
      </c>
      <c r="F1438" s="42">
        <v>0</v>
      </c>
      <c r="G1438" s="39">
        <v>0</v>
      </c>
      <c r="H1438" s="39">
        <v>0</v>
      </c>
      <c r="I1438" s="39">
        <v>0</v>
      </c>
      <c r="J1438" s="39">
        <v>0</v>
      </c>
      <c r="K1438" s="39">
        <v>0</v>
      </c>
      <c r="L1438" s="39">
        <v>0</v>
      </c>
      <c r="M1438" s="39">
        <v>0</v>
      </c>
      <c r="N1438" s="39">
        <v>0</v>
      </c>
      <c r="O1438" s="39">
        <v>0</v>
      </c>
      <c r="P1438" s="39">
        <v>0</v>
      </c>
      <c r="Q1438" s="39">
        <v>0</v>
      </c>
      <c r="R1438" s="39">
        <v>0</v>
      </c>
      <c r="S1438" s="39">
        <v>0</v>
      </c>
      <c r="T1438" s="39">
        <v>0</v>
      </c>
      <c r="U1438" s="39">
        <v>0</v>
      </c>
      <c r="V1438" s="39">
        <v>0</v>
      </c>
      <c r="W1438" s="39">
        <v>0</v>
      </c>
      <c r="X1438" s="39">
        <v>0</v>
      </c>
      <c r="Y1438" s="39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  <c r="AM1438">
        <v>0</v>
      </c>
      <c r="AN1438">
        <v>0</v>
      </c>
      <c r="AO1438">
        <v>0</v>
      </c>
      <c r="AP1438">
        <v>0</v>
      </c>
      <c r="AQ1438">
        <v>0</v>
      </c>
      <c r="AR1438">
        <v>0</v>
      </c>
      <c r="AS1438">
        <v>0</v>
      </c>
    </row>
    <row r="1439" spans="1:45" x14ac:dyDescent="0.25">
      <c r="A1439" s="1" t="s">
        <v>435</v>
      </c>
      <c r="B1439" s="1" t="s">
        <v>412</v>
      </c>
      <c r="C1439" s="91">
        <v>40</v>
      </c>
      <c r="D1439" s="92">
        <v>2029</v>
      </c>
      <c r="E1439" s="93">
        <v>0</v>
      </c>
      <c r="F1439" s="42">
        <v>0</v>
      </c>
      <c r="G1439" s="39">
        <v>0</v>
      </c>
      <c r="H1439" s="39">
        <v>0</v>
      </c>
      <c r="I1439" s="39">
        <v>0</v>
      </c>
      <c r="J1439" s="39">
        <v>0</v>
      </c>
      <c r="K1439" s="39">
        <v>0</v>
      </c>
      <c r="L1439" s="39">
        <v>0</v>
      </c>
      <c r="M1439" s="39">
        <v>0</v>
      </c>
      <c r="N1439" s="39">
        <v>0</v>
      </c>
      <c r="O1439" s="39">
        <v>0</v>
      </c>
      <c r="P1439" s="39">
        <v>0</v>
      </c>
      <c r="Q1439" s="39">
        <v>0</v>
      </c>
      <c r="R1439" s="39">
        <v>0</v>
      </c>
      <c r="S1439" s="39">
        <v>0</v>
      </c>
      <c r="T1439" s="39">
        <v>0</v>
      </c>
      <c r="U1439" s="39">
        <v>0</v>
      </c>
      <c r="V1439" s="39">
        <v>0</v>
      </c>
      <c r="W1439" s="39">
        <v>0</v>
      </c>
      <c r="X1439" s="39">
        <v>0</v>
      </c>
      <c r="Y1439" s="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  <c r="AM1439">
        <v>0</v>
      </c>
      <c r="AN1439">
        <v>0</v>
      </c>
      <c r="AO1439">
        <v>0</v>
      </c>
      <c r="AP1439">
        <v>0</v>
      </c>
      <c r="AQ1439">
        <v>0</v>
      </c>
      <c r="AR1439">
        <v>0</v>
      </c>
      <c r="AS1439">
        <v>0</v>
      </c>
    </row>
    <row r="1440" spans="1:45" x14ac:dyDescent="0.25">
      <c r="A1440" s="1" t="s">
        <v>435</v>
      </c>
      <c r="B1440" s="1" t="s">
        <v>412</v>
      </c>
      <c r="C1440" s="91">
        <v>40</v>
      </c>
      <c r="D1440" s="92">
        <v>2030</v>
      </c>
      <c r="E1440" s="93">
        <v>0</v>
      </c>
      <c r="F1440" s="42">
        <v>0</v>
      </c>
      <c r="G1440" s="39">
        <v>0</v>
      </c>
      <c r="H1440" s="39">
        <v>0</v>
      </c>
      <c r="I1440" s="39">
        <v>0</v>
      </c>
      <c r="J1440" s="39">
        <v>0</v>
      </c>
      <c r="K1440" s="39">
        <v>0</v>
      </c>
      <c r="L1440" s="39">
        <v>0</v>
      </c>
      <c r="M1440" s="39">
        <v>0</v>
      </c>
      <c r="N1440" s="39">
        <v>0</v>
      </c>
      <c r="O1440" s="39">
        <v>0</v>
      </c>
      <c r="P1440" s="39">
        <v>0</v>
      </c>
      <c r="Q1440" s="39">
        <v>0</v>
      </c>
      <c r="R1440" s="39">
        <v>0</v>
      </c>
      <c r="S1440" s="39">
        <v>0</v>
      </c>
      <c r="T1440" s="39">
        <v>0</v>
      </c>
      <c r="U1440" s="39">
        <v>0</v>
      </c>
      <c r="V1440" s="39">
        <v>0</v>
      </c>
      <c r="W1440" s="39">
        <v>0</v>
      </c>
      <c r="X1440" s="39">
        <v>0</v>
      </c>
      <c r="Y1440" s="39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  <c r="AM1440">
        <v>0</v>
      </c>
      <c r="AN1440">
        <v>0</v>
      </c>
      <c r="AO1440">
        <v>0</v>
      </c>
      <c r="AP1440">
        <v>0</v>
      </c>
      <c r="AQ1440">
        <v>0</v>
      </c>
      <c r="AR1440">
        <v>0</v>
      </c>
      <c r="AS1440">
        <v>0</v>
      </c>
    </row>
    <row r="1441" spans="1:45" x14ac:dyDescent="0.25">
      <c r="A1441" s="1" t="s">
        <v>435</v>
      </c>
      <c r="B1441" s="1" t="s">
        <v>412</v>
      </c>
      <c r="C1441" s="91">
        <v>40</v>
      </c>
      <c r="D1441" s="92">
        <v>2031</v>
      </c>
      <c r="E1441" s="93">
        <v>0</v>
      </c>
      <c r="F1441" s="42">
        <v>0</v>
      </c>
      <c r="G1441" s="39">
        <v>0</v>
      </c>
      <c r="H1441" s="39">
        <v>0</v>
      </c>
      <c r="I1441" s="39">
        <v>0</v>
      </c>
      <c r="J1441" s="39">
        <v>0</v>
      </c>
      <c r="K1441" s="39">
        <v>0</v>
      </c>
      <c r="L1441" s="39">
        <v>0</v>
      </c>
      <c r="M1441" s="39">
        <v>0</v>
      </c>
      <c r="N1441" s="39">
        <v>0</v>
      </c>
      <c r="O1441" s="39">
        <v>0</v>
      </c>
      <c r="P1441" s="39">
        <v>0</v>
      </c>
      <c r="Q1441" s="39">
        <v>0</v>
      </c>
      <c r="R1441" s="39">
        <v>0</v>
      </c>
      <c r="S1441" s="39">
        <v>0</v>
      </c>
      <c r="T1441" s="39">
        <v>0</v>
      </c>
      <c r="U1441" s="39">
        <v>0</v>
      </c>
      <c r="V1441" s="39">
        <v>0</v>
      </c>
      <c r="W1441" s="39">
        <v>0</v>
      </c>
      <c r="X1441" s="39">
        <v>0</v>
      </c>
      <c r="Y1441" s="39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  <c r="AM1441">
        <v>0</v>
      </c>
      <c r="AN1441">
        <v>0</v>
      </c>
      <c r="AO1441">
        <v>0</v>
      </c>
      <c r="AP1441">
        <v>0</v>
      </c>
      <c r="AQ1441">
        <v>0</v>
      </c>
      <c r="AR1441">
        <v>0</v>
      </c>
      <c r="AS1441">
        <v>0</v>
      </c>
    </row>
    <row r="1442" spans="1:45" x14ac:dyDescent="0.25">
      <c r="A1442" s="1" t="s">
        <v>435</v>
      </c>
      <c r="B1442" s="1" t="s">
        <v>412</v>
      </c>
      <c r="C1442" s="91">
        <v>40</v>
      </c>
      <c r="D1442" s="92">
        <v>2032</v>
      </c>
      <c r="E1442" s="93">
        <v>0</v>
      </c>
      <c r="F1442" s="42">
        <v>0</v>
      </c>
      <c r="G1442" s="39">
        <v>0</v>
      </c>
      <c r="H1442" s="39">
        <v>0</v>
      </c>
      <c r="I1442" s="39">
        <v>0</v>
      </c>
      <c r="J1442" s="39">
        <v>0</v>
      </c>
      <c r="K1442" s="39">
        <v>0</v>
      </c>
      <c r="L1442" s="39">
        <v>0</v>
      </c>
      <c r="M1442" s="39">
        <v>0</v>
      </c>
      <c r="N1442" s="39">
        <v>0</v>
      </c>
      <c r="O1442" s="39">
        <v>0</v>
      </c>
      <c r="P1442" s="39">
        <v>0</v>
      </c>
      <c r="Q1442" s="39">
        <v>0</v>
      </c>
      <c r="R1442" s="39">
        <v>0</v>
      </c>
      <c r="S1442" s="39">
        <v>0</v>
      </c>
      <c r="T1442" s="39">
        <v>0</v>
      </c>
      <c r="U1442" s="39">
        <v>0</v>
      </c>
      <c r="V1442" s="39">
        <v>0</v>
      </c>
      <c r="W1442" s="39">
        <v>0</v>
      </c>
      <c r="X1442" s="39">
        <v>0</v>
      </c>
      <c r="Y1442" s="39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  <c r="AM1442">
        <v>0</v>
      </c>
      <c r="AN1442">
        <v>0</v>
      </c>
      <c r="AO1442">
        <v>0</v>
      </c>
      <c r="AP1442">
        <v>0</v>
      </c>
      <c r="AQ1442">
        <v>0</v>
      </c>
      <c r="AR1442">
        <v>0</v>
      </c>
      <c r="AS1442">
        <v>0</v>
      </c>
    </row>
    <row r="1443" spans="1:45" x14ac:dyDescent="0.25">
      <c r="A1443" s="1" t="s">
        <v>435</v>
      </c>
      <c r="B1443" s="1" t="s">
        <v>412</v>
      </c>
      <c r="C1443" s="91">
        <v>40</v>
      </c>
      <c r="D1443" s="92">
        <v>2033</v>
      </c>
      <c r="E1443" s="93">
        <v>0</v>
      </c>
      <c r="F1443" s="42">
        <v>0</v>
      </c>
      <c r="G1443" s="39">
        <v>0</v>
      </c>
      <c r="H1443" s="39">
        <v>0</v>
      </c>
      <c r="I1443" s="39">
        <v>0</v>
      </c>
      <c r="J1443" s="39">
        <v>0</v>
      </c>
      <c r="K1443" s="39">
        <v>0</v>
      </c>
      <c r="L1443" s="39">
        <v>0</v>
      </c>
      <c r="M1443" s="39">
        <v>0</v>
      </c>
      <c r="N1443" s="39">
        <v>0</v>
      </c>
      <c r="O1443" s="39">
        <v>0</v>
      </c>
      <c r="P1443" s="39">
        <v>0</v>
      </c>
      <c r="Q1443" s="39">
        <v>0</v>
      </c>
      <c r="R1443" s="39">
        <v>0</v>
      </c>
      <c r="S1443" s="39">
        <v>0</v>
      </c>
      <c r="T1443" s="39">
        <v>0</v>
      </c>
      <c r="U1443" s="39">
        <v>0</v>
      </c>
      <c r="V1443" s="39">
        <v>0</v>
      </c>
      <c r="W1443" s="39">
        <v>0</v>
      </c>
      <c r="X1443" s="39">
        <v>0</v>
      </c>
      <c r="Y1443" s="39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  <c r="AM1443">
        <v>0</v>
      </c>
      <c r="AN1443">
        <v>0</v>
      </c>
      <c r="AO1443">
        <v>0</v>
      </c>
      <c r="AP1443">
        <v>0</v>
      </c>
      <c r="AQ1443">
        <v>0</v>
      </c>
      <c r="AR1443">
        <v>0</v>
      </c>
      <c r="AS1443">
        <v>0</v>
      </c>
    </row>
    <row r="1444" spans="1:45" x14ac:dyDescent="0.25">
      <c r="A1444" s="1" t="s">
        <v>435</v>
      </c>
      <c r="B1444" s="1" t="s">
        <v>412</v>
      </c>
      <c r="C1444" s="91">
        <v>40</v>
      </c>
      <c r="D1444" s="92">
        <v>2034</v>
      </c>
      <c r="E1444" s="93">
        <v>0</v>
      </c>
      <c r="F1444" s="42">
        <v>0</v>
      </c>
      <c r="G1444" s="39">
        <v>0</v>
      </c>
      <c r="H1444" s="39">
        <v>0</v>
      </c>
      <c r="I1444" s="39">
        <v>0</v>
      </c>
      <c r="J1444" s="39">
        <v>0</v>
      </c>
      <c r="K1444" s="39">
        <v>0</v>
      </c>
      <c r="L1444" s="39">
        <v>0</v>
      </c>
      <c r="M1444" s="39">
        <v>0</v>
      </c>
      <c r="N1444" s="39">
        <v>0</v>
      </c>
      <c r="O1444" s="39">
        <v>0</v>
      </c>
      <c r="P1444" s="39">
        <v>0</v>
      </c>
      <c r="Q1444" s="39">
        <v>0</v>
      </c>
      <c r="R1444" s="39">
        <v>0</v>
      </c>
      <c r="S1444" s="39">
        <v>0</v>
      </c>
      <c r="T1444" s="39">
        <v>0</v>
      </c>
      <c r="U1444" s="39">
        <v>0</v>
      </c>
      <c r="V1444" s="39">
        <v>0</v>
      </c>
      <c r="W1444" s="39">
        <v>0</v>
      </c>
      <c r="X1444" s="39">
        <v>0</v>
      </c>
      <c r="Y1444" s="39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  <c r="AM1444">
        <v>0</v>
      </c>
      <c r="AN1444">
        <v>0</v>
      </c>
      <c r="AO1444">
        <v>0</v>
      </c>
      <c r="AP1444">
        <v>0</v>
      </c>
      <c r="AQ1444">
        <v>0</v>
      </c>
      <c r="AR1444">
        <v>0</v>
      </c>
      <c r="AS1444">
        <v>0</v>
      </c>
    </row>
    <row r="1445" spans="1:45" x14ac:dyDescent="0.25">
      <c r="A1445" s="1" t="s">
        <v>435</v>
      </c>
      <c r="B1445" s="1" t="s">
        <v>412</v>
      </c>
      <c r="C1445" s="91">
        <v>40</v>
      </c>
      <c r="D1445" s="92">
        <v>2035</v>
      </c>
      <c r="E1445" s="93">
        <v>0</v>
      </c>
      <c r="F1445" s="42">
        <v>0</v>
      </c>
      <c r="G1445" s="39">
        <v>0</v>
      </c>
      <c r="H1445" s="39">
        <v>0</v>
      </c>
      <c r="I1445" s="39">
        <v>0</v>
      </c>
      <c r="J1445" s="39">
        <v>0</v>
      </c>
      <c r="K1445" s="39">
        <v>0</v>
      </c>
      <c r="L1445" s="39">
        <v>0</v>
      </c>
      <c r="M1445" s="39">
        <v>0</v>
      </c>
      <c r="N1445" s="39">
        <v>0</v>
      </c>
      <c r="O1445" s="39">
        <v>0</v>
      </c>
      <c r="P1445" s="39">
        <v>0</v>
      </c>
      <c r="Q1445" s="39">
        <v>0</v>
      </c>
      <c r="R1445" s="39">
        <v>0</v>
      </c>
      <c r="S1445" s="39">
        <v>0</v>
      </c>
      <c r="T1445" s="39">
        <v>0</v>
      </c>
      <c r="U1445" s="39">
        <v>0</v>
      </c>
      <c r="V1445" s="39">
        <v>0</v>
      </c>
      <c r="W1445" s="39">
        <v>0</v>
      </c>
      <c r="X1445" s="39">
        <v>0</v>
      </c>
      <c r="Y1445" s="39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  <c r="AM1445">
        <v>0</v>
      </c>
      <c r="AN1445">
        <v>0</v>
      </c>
      <c r="AO1445">
        <v>0</v>
      </c>
      <c r="AP1445">
        <v>0</v>
      </c>
      <c r="AQ1445">
        <v>0</v>
      </c>
      <c r="AR1445">
        <v>0</v>
      </c>
      <c r="AS1445">
        <v>0</v>
      </c>
    </row>
    <row r="1446" spans="1:45" x14ac:dyDescent="0.25">
      <c r="A1446" s="1" t="s">
        <v>435</v>
      </c>
      <c r="B1446" s="1" t="s">
        <v>412</v>
      </c>
      <c r="C1446" s="91">
        <v>40</v>
      </c>
      <c r="D1446" s="92">
        <v>2036</v>
      </c>
      <c r="E1446" s="93">
        <v>0</v>
      </c>
      <c r="F1446" s="42">
        <v>0</v>
      </c>
      <c r="G1446" s="39">
        <v>0</v>
      </c>
      <c r="H1446" s="39">
        <v>0</v>
      </c>
      <c r="I1446" s="39">
        <v>0</v>
      </c>
      <c r="J1446" s="39">
        <v>0</v>
      </c>
      <c r="K1446" s="39">
        <v>0</v>
      </c>
      <c r="L1446" s="39">
        <v>0</v>
      </c>
      <c r="M1446" s="39">
        <v>0</v>
      </c>
      <c r="N1446" s="39">
        <v>0</v>
      </c>
      <c r="O1446" s="39">
        <v>0</v>
      </c>
      <c r="P1446" s="39">
        <v>0</v>
      </c>
      <c r="Q1446" s="39">
        <v>0</v>
      </c>
      <c r="R1446" s="39">
        <v>0</v>
      </c>
      <c r="S1446" s="39">
        <v>0</v>
      </c>
      <c r="T1446" s="39">
        <v>0</v>
      </c>
      <c r="U1446" s="39">
        <v>0</v>
      </c>
      <c r="V1446" s="39">
        <v>0</v>
      </c>
      <c r="W1446" s="39">
        <v>0</v>
      </c>
      <c r="X1446" s="39">
        <v>0</v>
      </c>
      <c r="Y1446" s="39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  <c r="AM1446">
        <v>0</v>
      </c>
      <c r="AN1446">
        <v>0</v>
      </c>
      <c r="AO1446">
        <v>0</v>
      </c>
      <c r="AP1446">
        <v>0</v>
      </c>
      <c r="AQ1446">
        <v>0</v>
      </c>
      <c r="AR1446">
        <v>0</v>
      </c>
      <c r="AS1446">
        <v>0</v>
      </c>
    </row>
    <row r="1447" spans="1:45" x14ac:dyDescent="0.25">
      <c r="A1447" s="1" t="s">
        <v>435</v>
      </c>
      <c r="B1447" s="1" t="s">
        <v>412</v>
      </c>
      <c r="C1447" s="91">
        <v>40</v>
      </c>
      <c r="D1447" s="92">
        <v>2037</v>
      </c>
      <c r="E1447" s="93">
        <v>0</v>
      </c>
      <c r="F1447" s="42">
        <v>0</v>
      </c>
      <c r="G1447" s="39">
        <v>0</v>
      </c>
      <c r="H1447" s="39">
        <v>0</v>
      </c>
      <c r="I1447" s="39">
        <v>0</v>
      </c>
      <c r="J1447" s="39">
        <v>0</v>
      </c>
      <c r="K1447" s="39">
        <v>0</v>
      </c>
      <c r="L1447" s="39">
        <v>0</v>
      </c>
      <c r="M1447" s="39">
        <v>0</v>
      </c>
      <c r="N1447" s="39">
        <v>0</v>
      </c>
      <c r="O1447" s="39">
        <v>0</v>
      </c>
      <c r="P1447" s="39">
        <v>0</v>
      </c>
      <c r="Q1447" s="39">
        <v>0</v>
      </c>
      <c r="R1447" s="39">
        <v>0</v>
      </c>
      <c r="S1447" s="39">
        <v>0</v>
      </c>
      <c r="T1447" s="39">
        <v>0</v>
      </c>
      <c r="U1447" s="39">
        <v>0</v>
      </c>
      <c r="V1447" s="39">
        <v>0</v>
      </c>
      <c r="W1447" s="39">
        <v>0</v>
      </c>
      <c r="X1447" s="39">
        <v>0</v>
      </c>
      <c r="Y1447" s="39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  <c r="AM1447">
        <v>0</v>
      </c>
      <c r="AN1447">
        <v>0</v>
      </c>
      <c r="AO1447">
        <v>0</v>
      </c>
      <c r="AP1447">
        <v>0</v>
      </c>
      <c r="AQ1447">
        <v>0</v>
      </c>
      <c r="AR1447">
        <v>0</v>
      </c>
      <c r="AS1447">
        <v>0</v>
      </c>
    </row>
    <row r="1448" spans="1:45" x14ac:dyDescent="0.25">
      <c r="A1448" s="1" t="s">
        <v>435</v>
      </c>
      <c r="B1448" s="1" t="s">
        <v>412</v>
      </c>
      <c r="C1448" s="91">
        <v>40</v>
      </c>
      <c r="D1448" s="92">
        <v>2038</v>
      </c>
      <c r="E1448" s="93">
        <v>0</v>
      </c>
      <c r="F1448" s="42">
        <v>0</v>
      </c>
      <c r="G1448" s="39">
        <v>0</v>
      </c>
      <c r="H1448" s="39">
        <v>0</v>
      </c>
      <c r="I1448" s="39">
        <v>0</v>
      </c>
      <c r="J1448" s="39">
        <v>0</v>
      </c>
      <c r="K1448" s="39">
        <v>0</v>
      </c>
      <c r="L1448" s="39">
        <v>0</v>
      </c>
      <c r="M1448" s="39">
        <v>0</v>
      </c>
      <c r="N1448" s="39">
        <v>0</v>
      </c>
      <c r="O1448" s="39">
        <v>0</v>
      </c>
      <c r="P1448" s="39">
        <v>0</v>
      </c>
      <c r="Q1448" s="39">
        <v>0</v>
      </c>
      <c r="R1448" s="39">
        <v>0</v>
      </c>
      <c r="S1448" s="39">
        <v>0</v>
      </c>
      <c r="T1448" s="39">
        <v>0</v>
      </c>
      <c r="U1448" s="39">
        <v>0</v>
      </c>
      <c r="V1448" s="39">
        <v>0</v>
      </c>
      <c r="W1448" s="39">
        <v>0</v>
      </c>
      <c r="X1448" s="39">
        <v>0</v>
      </c>
      <c r="Y1448" s="39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>
        <v>0</v>
      </c>
      <c r="AP1448">
        <v>0</v>
      </c>
      <c r="AQ1448">
        <v>0</v>
      </c>
      <c r="AR1448">
        <v>0</v>
      </c>
      <c r="AS1448">
        <v>0</v>
      </c>
    </row>
    <row r="1449" spans="1:45" x14ac:dyDescent="0.25">
      <c r="A1449" s="1" t="s">
        <v>435</v>
      </c>
      <c r="B1449" s="1" t="s">
        <v>412</v>
      </c>
      <c r="C1449" s="91">
        <v>40</v>
      </c>
      <c r="D1449" s="92">
        <v>2039</v>
      </c>
      <c r="E1449" s="93">
        <v>0</v>
      </c>
      <c r="F1449" s="42">
        <v>0</v>
      </c>
      <c r="G1449" s="39">
        <v>0</v>
      </c>
      <c r="H1449" s="39">
        <v>0</v>
      </c>
      <c r="I1449" s="39">
        <v>0</v>
      </c>
      <c r="J1449" s="39">
        <v>0</v>
      </c>
      <c r="K1449" s="39">
        <v>0</v>
      </c>
      <c r="L1449" s="39">
        <v>0</v>
      </c>
      <c r="M1449" s="39">
        <v>0</v>
      </c>
      <c r="N1449" s="39">
        <v>0</v>
      </c>
      <c r="O1449" s="39">
        <v>0</v>
      </c>
      <c r="P1449" s="39">
        <v>0</v>
      </c>
      <c r="Q1449" s="39">
        <v>0</v>
      </c>
      <c r="R1449" s="39">
        <v>0</v>
      </c>
      <c r="S1449" s="39">
        <v>0</v>
      </c>
      <c r="T1449" s="39">
        <v>0</v>
      </c>
      <c r="U1449" s="39">
        <v>0</v>
      </c>
      <c r="V1449" s="39">
        <v>0</v>
      </c>
      <c r="W1449" s="39">
        <v>0</v>
      </c>
      <c r="X1449" s="39">
        <v>0</v>
      </c>
      <c r="Y1449" s="3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  <c r="AM1449">
        <v>0</v>
      </c>
      <c r="AN1449">
        <v>0</v>
      </c>
      <c r="AO1449">
        <v>0</v>
      </c>
      <c r="AP1449">
        <v>0</v>
      </c>
      <c r="AQ1449">
        <v>0</v>
      </c>
      <c r="AR1449">
        <v>0</v>
      </c>
      <c r="AS1449">
        <v>0</v>
      </c>
    </row>
    <row r="1450" spans="1:45" x14ac:dyDescent="0.25">
      <c r="A1450" s="1" t="s">
        <v>435</v>
      </c>
      <c r="B1450" s="1" t="s">
        <v>412</v>
      </c>
      <c r="C1450" s="91">
        <v>40</v>
      </c>
      <c r="D1450" s="92">
        <v>2040</v>
      </c>
      <c r="E1450" s="93">
        <v>0</v>
      </c>
      <c r="F1450" s="42">
        <v>0</v>
      </c>
      <c r="G1450" s="39">
        <v>0</v>
      </c>
      <c r="H1450" s="39">
        <v>0</v>
      </c>
      <c r="I1450" s="39">
        <v>0</v>
      </c>
      <c r="J1450" s="39">
        <v>0</v>
      </c>
      <c r="K1450" s="39">
        <v>0</v>
      </c>
      <c r="L1450" s="39">
        <v>0</v>
      </c>
      <c r="M1450" s="39">
        <v>0</v>
      </c>
      <c r="N1450" s="39">
        <v>0</v>
      </c>
      <c r="O1450" s="39">
        <v>0</v>
      </c>
      <c r="P1450" s="39">
        <v>0</v>
      </c>
      <c r="Q1450" s="39">
        <v>0</v>
      </c>
      <c r="R1450" s="39">
        <v>0</v>
      </c>
      <c r="S1450" s="39">
        <v>0</v>
      </c>
      <c r="T1450" s="39">
        <v>0</v>
      </c>
      <c r="U1450" s="39">
        <v>0</v>
      </c>
      <c r="V1450" s="39">
        <v>0</v>
      </c>
      <c r="W1450" s="39">
        <v>0</v>
      </c>
      <c r="X1450" s="39">
        <v>0</v>
      </c>
      <c r="Y1450" s="39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  <c r="AM1450">
        <v>0</v>
      </c>
      <c r="AN1450">
        <v>0</v>
      </c>
      <c r="AO1450">
        <v>0</v>
      </c>
      <c r="AP1450">
        <v>0</v>
      </c>
      <c r="AQ1450">
        <v>0</v>
      </c>
      <c r="AR1450">
        <v>0</v>
      </c>
      <c r="AS1450">
        <v>0</v>
      </c>
    </row>
    <row r="1451" spans="1:45" x14ac:dyDescent="0.25">
      <c r="A1451" s="1" t="s">
        <v>435</v>
      </c>
      <c r="B1451" s="1" t="s">
        <v>412</v>
      </c>
      <c r="C1451" s="91">
        <v>40</v>
      </c>
      <c r="D1451" s="92">
        <v>2041</v>
      </c>
      <c r="E1451" s="93">
        <v>0</v>
      </c>
      <c r="F1451" s="42">
        <v>0</v>
      </c>
      <c r="G1451" s="39">
        <v>0</v>
      </c>
      <c r="H1451" s="39">
        <v>0</v>
      </c>
      <c r="I1451" s="39">
        <v>0</v>
      </c>
      <c r="J1451" s="39">
        <v>0</v>
      </c>
      <c r="K1451" s="39">
        <v>0</v>
      </c>
      <c r="L1451" s="39">
        <v>0</v>
      </c>
      <c r="M1451" s="39">
        <v>0</v>
      </c>
      <c r="N1451" s="39">
        <v>0</v>
      </c>
      <c r="O1451" s="39">
        <v>0</v>
      </c>
      <c r="P1451" s="39">
        <v>0</v>
      </c>
      <c r="Q1451" s="39">
        <v>0</v>
      </c>
      <c r="R1451" s="39">
        <v>0</v>
      </c>
      <c r="S1451" s="39">
        <v>0</v>
      </c>
      <c r="T1451" s="39">
        <v>0</v>
      </c>
      <c r="U1451" s="39">
        <v>0</v>
      </c>
      <c r="V1451" s="39">
        <v>0</v>
      </c>
      <c r="W1451" s="39">
        <v>0</v>
      </c>
      <c r="X1451" s="39">
        <v>0</v>
      </c>
      <c r="Y1451" s="39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  <c r="AM1451">
        <v>0</v>
      </c>
      <c r="AN1451">
        <v>0</v>
      </c>
      <c r="AO1451">
        <v>0</v>
      </c>
      <c r="AP1451">
        <v>0</v>
      </c>
      <c r="AQ1451">
        <v>0</v>
      </c>
      <c r="AR1451">
        <v>0</v>
      </c>
      <c r="AS1451">
        <v>0</v>
      </c>
    </row>
    <row r="1452" spans="1:45" x14ac:dyDescent="0.25">
      <c r="A1452" s="1" t="s">
        <v>435</v>
      </c>
      <c r="B1452" s="1" t="s">
        <v>412</v>
      </c>
      <c r="C1452" s="91">
        <v>40</v>
      </c>
      <c r="D1452" s="92">
        <v>2042</v>
      </c>
      <c r="E1452" s="93">
        <v>0</v>
      </c>
      <c r="F1452" s="42">
        <v>0</v>
      </c>
      <c r="G1452" s="39">
        <v>0</v>
      </c>
      <c r="H1452" s="39">
        <v>0</v>
      </c>
      <c r="I1452" s="39">
        <v>0</v>
      </c>
      <c r="J1452" s="39">
        <v>0</v>
      </c>
      <c r="K1452" s="39">
        <v>0</v>
      </c>
      <c r="L1452" s="39">
        <v>0</v>
      </c>
      <c r="M1452" s="39">
        <v>0</v>
      </c>
      <c r="N1452" s="39">
        <v>0</v>
      </c>
      <c r="O1452" s="39">
        <v>0</v>
      </c>
      <c r="P1452" s="39">
        <v>0</v>
      </c>
      <c r="Q1452" s="39">
        <v>0</v>
      </c>
      <c r="R1452" s="39">
        <v>0</v>
      </c>
      <c r="S1452" s="39">
        <v>0</v>
      </c>
      <c r="T1452" s="39">
        <v>0</v>
      </c>
      <c r="U1452" s="39">
        <v>0</v>
      </c>
      <c r="V1452" s="39">
        <v>0</v>
      </c>
      <c r="W1452" s="39">
        <v>0</v>
      </c>
      <c r="X1452" s="39">
        <v>0</v>
      </c>
      <c r="Y1452" s="39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  <c r="AM1452">
        <v>0</v>
      </c>
      <c r="AN1452">
        <v>0</v>
      </c>
      <c r="AO1452">
        <v>0</v>
      </c>
      <c r="AP1452">
        <v>0</v>
      </c>
      <c r="AQ1452">
        <v>0</v>
      </c>
      <c r="AR1452">
        <v>0</v>
      </c>
      <c r="AS1452">
        <v>0</v>
      </c>
    </row>
    <row r="1453" spans="1:45" x14ac:dyDescent="0.25">
      <c r="A1453" s="1" t="s">
        <v>435</v>
      </c>
      <c r="B1453" s="1" t="s">
        <v>412</v>
      </c>
      <c r="C1453" s="91">
        <v>40</v>
      </c>
      <c r="D1453" s="92">
        <v>2043</v>
      </c>
      <c r="E1453" s="93">
        <v>0</v>
      </c>
      <c r="F1453" s="42">
        <v>0</v>
      </c>
      <c r="G1453" s="39">
        <v>0</v>
      </c>
      <c r="H1453" s="39">
        <v>0</v>
      </c>
      <c r="I1453" s="39">
        <v>0</v>
      </c>
      <c r="J1453" s="39">
        <v>0</v>
      </c>
      <c r="K1453" s="39">
        <v>0</v>
      </c>
      <c r="L1453" s="39">
        <v>0</v>
      </c>
      <c r="M1453" s="39">
        <v>0</v>
      </c>
      <c r="N1453" s="39">
        <v>0</v>
      </c>
      <c r="O1453" s="39">
        <v>0</v>
      </c>
      <c r="P1453" s="39">
        <v>0</v>
      </c>
      <c r="Q1453" s="39">
        <v>0</v>
      </c>
      <c r="R1453" s="39">
        <v>0</v>
      </c>
      <c r="S1453" s="39">
        <v>0</v>
      </c>
      <c r="T1453" s="39">
        <v>0</v>
      </c>
      <c r="U1453" s="39">
        <v>0</v>
      </c>
      <c r="V1453" s="39">
        <v>0</v>
      </c>
      <c r="W1453" s="39">
        <v>0</v>
      </c>
      <c r="X1453" s="39">
        <v>0</v>
      </c>
      <c r="Y1453" s="39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  <c r="AM1453">
        <v>0</v>
      </c>
      <c r="AN1453">
        <v>0</v>
      </c>
      <c r="AO1453">
        <v>0</v>
      </c>
      <c r="AP1453">
        <v>0</v>
      </c>
      <c r="AQ1453">
        <v>0</v>
      </c>
      <c r="AR1453">
        <v>0</v>
      </c>
      <c r="AS1453">
        <v>0</v>
      </c>
    </row>
    <row r="1454" spans="1:45" x14ac:dyDescent="0.25">
      <c r="A1454" s="1" t="s">
        <v>435</v>
      </c>
      <c r="B1454" s="1" t="s">
        <v>412</v>
      </c>
      <c r="C1454" s="91">
        <v>40</v>
      </c>
      <c r="D1454" s="92">
        <v>2044</v>
      </c>
      <c r="E1454" s="93">
        <v>0</v>
      </c>
      <c r="F1454" s="42">
        <v>0</v>
      </c>
      <c r="G1454" s="39">
        <v>0</v>
      </c>
      <c r="H1454" s="39">
        <v>0</v>
      </c>
      <c r="I1454" s="39">
        <v>0</v>
      </c>
      <c r="J1454" s="39">
        <v>0</v>
      </c>
      <c r="K1454" s="39">
        <v>0</v>
      </c>
      <c r="L1454" s="39">
        <v>0</v>
      </c>
      <c r="M1454" s="39">
        <v>0</v>
      </c>
      <c r="N1454" s="39">
        <v>0</v>
      </c>
      <c r="O1454" s="39">
        <v>0</v>
      </c>
      <c r="P1454" s="39">
        <v>0</v>
      </c>
      <c r="Q1454" s="39">
        <v>0</v>
      </c>
      <c r="R1454" s="39">
        <v>0</v>
      </c>
      <c r="S1454" s="39">
        <v>0</v>
      </c>
      <c r="T1454" s="39">
        <v>0</v>
      </c>
      <c r="U1454" s="39">
        <v>0</v>
      </c>
      <c r="V1454" s="39">
        <v>0</v>
      </c>
      <c r="W1454" s="39">
        <v>0</v>
      </c>
      <c r="X1454" s="39">
        <v>0</v>
      </c>
      <c r="Y1454" s="39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  <c r="AM1454">
        <v>0</v>
      </c>
      <c r="AN1454">
        <v>0</v>
      </c>
      <c r="AO1454">
        <v>0</v>
      </c>
      <c r="AP1454">
        <v>0</v>
      </c>
      <c r="AQ1454">
        <v>0</v>
      </c>
      <c r="AR1454">
        <v>0</v>
      </c>
      <c r="AS1454">
        <v>0</v>
      </c>
    </row>
    <row r="1455" spans="1:45" x14ac:dyDescent="0.25">
      <c r="A1455" s="1" t="s">
        <v>435</v>
      </c>
      <c r="B1455" s="1" t="s">
        <v>412</v>
      </c>
      <c r="C1455" s="91">
        <v>40</v>
      </c>
      <c r="D1455" s="92">
        <v>2045</v>
      </c>
      <c r="E1455" s="93">
        <v>0</v>
      </c>
      <c r="F1455" s="42">
        <v>0</v>
      </c>
      <c r="G1455" s="42">
        <v>0</v>
      </c>
      <c r="H1455" s="42">
        <v>0</v>
      </c>
      <c r="I1455" s="42">
        <v>0</v>
      </c>
      <c r="J1455" s="42">
        <v>0</v>
      </c>
      <c r="K1455" s="42">
        <v>0</v>
      </c>
      <c r="L1455" s="42">
        <v>0</v>
      </c>
      <c r="M1455" s="42">
        <v>0</v>
      </c>
      <c r="N1455" s="42">
        <v>0</v>
      </c>
      <c r="O1455" s="42">
        <v>0</v>
      </c>
      <c r="P1455" s="42">
        <v>0</v>
      </c>
      <c r="Q1455" s="42">
        <v>0</v>
      </c>
      <c r="R1455" s="42">
        <v>0</v>
      </c>
      <c r="S1455" s="42">
        <v>0</v>
      </c>
      <c r="T1455" s="42">
        <v>0</v>
      </c>
      <c r="U1455" s="42">
        <v>0</v>
      </c>
      <c r="V1455" s="42">
        <v>0</v>
      </c>
      <c r="W1455" s="42">
        <v>0</v>
      </c>
      <c r="X1455" s="42">
        <v>0</v>
      </c>
      <c r="Y1455" s="42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  <c r="AM1455">
        <v>0</v>
      </c>
      <c r="AN1455">
        <v>0</v>
      </c>
      <c r="AO1455">
        <v>0</v>
      </c>
      <c r="AP1455">
        <v>0</v>
      </c>
      <c r="AQ1455">
        <v>0</v>
      </c>
      <c r="AR1455">
        <v>0</v>
      </c>
      <c r="AS1455">
        <v>0</v>
      </c>
    </row>
    <row r="1456" spans="1:45" x14ac:dyDescent="0.25">
      <c r="A1456" s="1" t="s">
        <v>435</v>
      </c>
      <c r="B1456" s="1" t="s">
        <v>412</v>
      </c>
      <c r="C1456" s="91">
        <v>40</v>
      </c>
      <c r="D1456" s="92">
        <v>2046</v>
      </c>
      <c r="E1456" s="93">
        <v>0</v>
      </c>
      <c r="F1456" s="42">
        <v>0</v>
      </c>
      <c r="G1456" s="42">
        <v>0</v>
      </c>
      <c r="H1456" s="42">
        <v>0</v>
      </c>
      <c r="I1456" s="42">
        <v>0</v>
      </c>
      <c r="J1456" s="42">
        <v>0</v>
      </c>
      <c r="K1456" s="42">
        <v>0</v>
      </c>
      <c r="L1456" s="42">
        <v>0</v>
      </c>
      <c r="M1456" s="42">
        <v>0</v>
      </c>
      <c r="N1456" s="42">
        <v>0</v>
      </c>
      <c r="O1456" s="42">
        <v>0</v>
      </c>
      <c r="P1456" s="42">
        <v>0</v>
      </c>
      <c r="Q1456" s="42">
        <v>0</v>
      </c>
      <c r="R1456" s="42">
        <v>0</v>
      </c>
      <c r="S1456" s="42">
        <v>0</v>
      </c>
      <c r="T1456" s="42">
        <v>0</v>
      </c>
      <c r="U1456" s="42">
        <v>0</v>
      </c>
      <c r="V1456" s="42">
        <v>0</v>
      </c>
      <c r="W1456" s="42">
        <v>0</v>
      </c>
      <c r="X1456" s="42">
        <v>0</v>
      </c>
      <c r="Y1456" s="42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</row>
    <row r="1457" spans="1:45" x14ac:dyDescent="0.25">
      <c r="A1457" s="1" t="s">
        <v>435</v>
      </c>
      <c r="B1457" s="1" t="s">
        <v>412</v>
      </c>
      <c r="C1457" s="91">
        <v>40</v>
      </c>
      <c r="D1457" s="92">
        <v>2047</v>
      </c>
      <c r="E1457" s="93">
        <v>0</v>
      </c>
      <c r="F1457" s="42">
        <v>0</v>
      </c>
      <c r="G1457" s="42">
        <v>0</v>
      </c>
      <c r="H1457" s="42">
        <v>0</v>
      </c>
      <c r="I1457" s="42">
        <v>0</v>
      </c>
      <c r="J1457" s="42">
        <v>0</v>
      </c>
      <c r="K1457" s="42">
        <v>0</v>
      </c>
      <c r="L1457" s="42">
        <v>0</v>
      </c>
      <c r="M1457" s="42">
        <v>0</v>
      </c>
      <c r="N1457" s="42">
        <v>0</v>
      </c>
      <c r="O1457" s="42">
        <v>0</v>
      </c>
      <c r="P1457" s="42">
        <v>0</v>
      </c>
      <c r="Q1457" s="42">
        <v>0</v>
      </c>
      <c r="R1457" s="42">
        <v>0</v>
      </c>
      <c r="S1457" s="42">
        <v>0</v>
      </c>
      <c r="T1457" s="42">
        <v>0</v>
      </c>
      <c r="U1457" s="42">
        <v>0</v>
      </c>
      <c r="V1457" s="42">
        <v>0</v>
      </c>
      <c r="W1457" s="42">
        <v>0</v>
      </c>
      <c r="X1457" s="42">
        <v>0</v>
      </c>
      <c r="Y1457" s="42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</row>
    <row r="1458" spans="1:45" x14ac:dyDescent="0.25">
      <c r="A1458" s="1" t="s">
        <v>435</v>
      </c>
      <c r="B1458" s="1" t="s">
        <v>412</v>
      </c>
      <c r="C1458" s="91">
        <v>40</v>
      </c>
      <c r="D1458" s="92">
        <v>2048</v>
      </c>
      <c r="E1458" s="93">
        <v>0</v>
      </c>
      <c r="F1458" s="42">
        <v>0</v>
      </c>
      <c r="G1458" s="42">
        <v>0</v>
      </c>
      <c r="H1458" s="42">
        <v>0</v>
      </c>
      <c r="I1458" s="42">
        <v>0</v>
      </c>
      <c r="J1458" s="42">
        <v>0</v>
      </c>
      <c r="K1458" s="42">
        <v>0</v>
      </c>
      <c r="L1458" s="42">
        <v>0</v>
      </c>
      <c r="M1458" s="42">
        <v>0</v>
      </c>
      <c r="N1458" s="42">
        <v>0</v>
      </c>
      <c r="O1458" s="42">
        <v>0</v>
      </c>
      <c r="P1458" s="42">
        <v>0</v>
      </c>
      <c r="Q1458" s="42">
        <v>0</v>
      </c>
      <c r="R1458" s="42">
        <v>0</v>
      </c>
      <c r="S1458" s="42">
        <v>0</v>
      </c>
      <c r="T1458" s="42">
        <v>0</v>
      </c>
      <c r="U1458" s="42">
        <v>0</v>
      </c>
      <c r="V1458" s="42">
        <v>0</v>
      </c>
      <c r="W1458" s="42">
        <v>0</v>
      </c>
      <c r="X1458" s="42">
        <v>0</v>
      </c>
      <c r="Y1458" s="42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</row>
    <row r="1459" spans="1:45" x14ac:dyDescent="0.25">
      <c r="A1459" s="1" t="s">
        <v>435</v>
      </c>
      <c r="B1459" s="1" t="s">
        <v>412</v>
      </c>
      <c r="C1459" s="91">
        <v>40</v>
      </c>
      <c r="D1459" s="92">
        <v>2049</v>
      </c>
      <c r="E1459" s="93">
        <v>0</v>
      </c>
      <c r="F1459" s="42">
        <v>0</v>
      </c>
      <c r="G1459" s="42">
        <v>0</v>
      </c>
      <c r="H1459" s="42">
        <v>0</v>
      </c>
      <c r="I1459" s="42">
        <v>0</v>
      </c>
      <c r="J1459" s="42">
        <v>0</v>
      </c>
      <c r="K1459" s="42">
        <v>0</v>
      </c>
      <c r="L1459" s="42">
        <v>0</v>
      </c>
      <c r="M1459" s="42">
        <v>0</v>
      </c>
      <c r="N1459" s="42">
        <v>0</v>
      </c>
      <c r="O1459" s="42">
        <v>0</v>
      </c>
      <c r="P1459" s="42">
        <v>0</v>
      </c>
      <c r="Q1459" s="42">
        <v>0</v>
      </c>
      <c r="R1459" s="42">
        <v>0</v>
      </c>
      <c r="S1459" s="42">
        <v>0</v>
      </c>
      <c r="T1459" s="42">
        <v>0</v>
      </c>
      <c r="U1459" s="42">
        <v>0</v>
      </c>
      <c r="V1459" s="42">
        <v>0</v>
      </c>
      <c r="W1459" s="42">
        <v>0</v>
      </c>
      <c r="X1459" s="42">
        <v>0</v>
      </c>
      <c r="Y1459" s="42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</row>
    <row r="1460" spans="1:45" x14ac:dyDescent="0.25">
      <c r="A1460" s="1" t="s">
        <v>435</v>
      </c>
      <c r="B1460" s="1" t="s">
        <v>412</v>
      </c>
      <c r="C1460" s="91">
        <v>40</v>
      </c>
      <c r="D1460" s="92">
        <v>2050</v>
      </c>
      <c r="E1460" s="93">
        <v>0</v>
      </c>
      <c r="F1460" s="42">
        <v>0</v>
      </c>
      <c r="G1460" s="42">
        <v>0</v>
      </c>
      <c r="H1460" s="42">
        <v>0</v>
      </c>
      <c r="I1460" s="42">
        <v>0</v>
      </c>
      <c r="J1460" s="42">
        <v>0</v>
      </c>
      <c r="K1460" s="42">
        <v>0</v>
      </c>
      <c r="L1460" s="42">
        <v>0</v>
      </c>
      <c r="M1460" s="42">
        <v>0</v>
      </c>
      <c r="N1460" s="42">
        <v>0</v>
      </c>
      <c r="O1460" s="42">
        <v>0</v>
      </c>
      <c r="P1460" s="42">
        <v>0</v>
      </c>
      <c r="Q1460" s="42">
        <v>0</v>
      </c>
      <c r="R1460" s="42">
        <v>0</v>
      </c>
      <c r="S1460" s="42">
        <v>0</v>
      </c>
      <c r="T1460" s="42">
        <v>0</v>
      </c>
      <c r="U1460" s="42">
        <v>0</v>
      </c>
      <c r="V1460" s="42">
        <v>0</v>
      </c>
      <c r="W1460" s="42">
        <v>0</v>
      </c>
      <c r="X1460" s="42">
        <v>0</v>
      </c>
      <c r="Y1460" s="42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</row>
    <row r="1461" spans="1:45" x14ac:dyDescent="0.25">
      <c r="A1461" s="1" t="s">
        <v>435</v>
      </c>
      <c r="B1461" s="1" t="s">
        <v>412</v>
      </c>
      <c r="C1461" s="91">
        <v>40</v>
      </c>
      <c r="D1461" s="92">
        <v>2051</v>
      </c>
      <c r="E1461" s="93">
        <v>0</v>
      </c>
      <c r="F1461" s="42">
        <v>0</v>
      </c>
      <c r="G1461" s="42">
        <v>0</v>
      </c>
      <c r="H1461" s="42">
        <v>0</v>
      </c>
      <c r="I1461" s="42">
        <v>0</v>
      </c>
      <c r="J1461" s="42">
        <v>0</v>
      </c>
      <c r="K1461" s="42">
        <v>0</v>
      </c>
      <c r="L1461" s="42">
        <v>0</v>
      </c>
      <c r="M1461" s="42">
        <v>0</v>
      </c>
      <c r="N1461" s="42">
        <v>0</v>
      </c>
      <c r="O1461" s="42">
        <v>0</v>
      </c>
      <c r="P1461" s="42">
        <v>0</v>
      </c>
      <c r="Q1461" s="42">
        <v>0</v>
      </c>
      <c r="R1461" s="42">
        <v>0</v>
      </c>
      <c r="S1461" s="42">
        <v>0</v>
      </c>
      <c r="T1461" s="42">
        <v>0</v>
      </c>
      <c r="U1461" s="42">
        <v>0</v>
      </c>
      <c r="V1461" s="42">
        <v>0</v>
      </c>
      <c r="W1461" s="42">
        <v>0</v>
      </c>
      <c r="X1461" s="42">
        <v>0</v>
      </c>
      <c r="Y1461" s="42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0</v>
      </c>
      <c r="AS1461">
        <v>0</v>
      </c>
    </row>
    <row r="1462" spans="1:45" x14ac:dyDescent="0.25">
      <c r="A1462" s="1" t="s">
        <v>435</v>
      </c>
      <c r="B1462" s="1" t="s">
        <v>412</v>
      </c>
      <c r="C1462" s="91">
        <v>40</v>
      </c>
      <c r="D1462" s="92">
        <v>2052</v>
      </c>
      <c r="E1462" s="93">
        <v>0</v>
      </c>
      <c r="F1462" s="42">
        <v>0</v>
      </c>
      <c r="G1462" s="42">
        <v>0</v>
      </c>
      <c r="H1462" s="42">
        <v>0</v>
      </c>
      <c r="I1462" s="42">
        <v>0</v>
      </c>
      <c r="J1462" s="42">
        <v>0</v>
      </c>
      <c r="K1462" s="42">
        <v>0</v>
      </c>
      <c r="L1462" s="42">
        <v>0</v>
      </c>
      <c r="M1462" s="42">
        <v>0</v>
      </c>
      <c r="N1462" s="42">
        <v>0</v>
      </c>
      <c r="O1462" s="42">
        <v>0</v>
      </c>
      <c r="P1462" s="42">
        <v>0</v>
      </c>
      <c r="Q1462" s="42">
        <v>0</v>
      </c>
      <c r="R1462" s="42">
        <v>0</v>
      </c>
      <c r="S1462" s="42">
        <v>0</v>
      </c>
      <c r="T1462" s="42">
        <v>0</v>
      </c>
      <c r="U1462" s="42">
        <v>0</v>
      </c>
      <c r="V1462" s="42">
        <v>0</v>
      </c>
      <c r="W1462" s="42">
        <v>0</v>
      </c>
      <c r="X1462" s="42">
        <v>0</v>
      </c>
      <c r="Y1462" s="4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  <c r="AM1462">
        <v>0</v>
      </c>
      <c r="AN1462">
        <v>0</v>
      </c>
      <c r="AO1462">
        <v>0</v>
      </c>
      <c r="AP1462">
        <v>0</v>
      </c>
      <c r="AQ1462">
        <v>0</v>
      </c>
      <c r="AR1462">
        <v>0</v>
      </c>
      <c r="AS1462">
        <v>0</v>
      </c>
    </row>
    <row r="1463" spans="1:45" x14ac:dyDescent="0.25">
      <c r="A1463" s="1" t="s">
        <v>435</v>
      </c>
      <c r="B1463" s="1" t="s">
        <v>412</v>
      </c>
      <c r="C1463" s="91">
        <v>40</v>
      </c>
      <c r="D1463" s="92">
        <v>2053</v>
      </c>
      <c r="E1463" s="93">
        <v>0</v>
      </c>
      <c r="F1463" s="42">
        <v>0</v>
      </c>
      <c r="G1463" s="42">
        <v>0</v>
      </c>
      <c r="H1463" s="42">
        <v>0</v>
      </c>
      <c r="I1463" s="42">
        <v>0</v>
      </c>
      <c r="J1463" s="42">
        <v>0</v>
      </c>
      <c r="K1463" s="42">
        <v>0</v>
      </c>
      <c r="L1463" s="42">
        <v>0</v>
      </c>
      <c r="M1463" s="42">
        <v>0</v>
      </c>
      <c r="N1463" s="42">
        <v>0</v>
      </c>
      <c r="O1463" s="42">
        <v>0</v>
      </c>
      <c r="P1463" s="42">
        <v>0</v>
      </c>
      <c r="Q1463" s="42">
        <v>0</v>
      </c>
      <c r="R1463" s="42">
        <v>0</v>
      </c>
      <c r="S1463" s="42">
        <v>0</v>
      </c>
      <c r="T1463" s="42">
        <v>0</v>
      </c>
      <c r="U1463" s="42">
        <v>0</v>
      </c>
      <c r="V1463" s="42">
        <v>0</v>
      </c>
      <c r="W1463" s="42">
        <v>0</v>
      </c>
      <c r="X1463" s="42">
        <v>0</v>
      </c>
      <c r="Y1463" s="42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  <c r="AS1463">
        <v>0</v>
      </c>
    </row>
    <row r="1464" spans="1:45" x14ac:dyDescent="0.25">
      <c r="A1464" s="1" t="s">
        <v>435</v>
      </c>
      <c r="B1464" s="1" t="s">
        <v>412</v>
      </c>
      <c r="C1464" s="91">
        <v>40</v>
      </c>
      <c r="D1464" s="92">
        <v>2054</v>
      </c>
      <c r="E1464" s="93">
        <v>0</v>
      </c>
      <c r="F1464" s="42">
        <v>0</v>
      </c>
      <c r="G1464" s="42">
        <v>0</v>
      </c>
      <c r="H1464" s="42">
        <v>0</v>
      </c>
      <c r="I1464" s="42">
        <v>0</v>
      </c>
      <c r="J1464" s="42">
        <v>0</v>
      </c>
      <c r="K1464" s="42">
        <v>0</v>
      </c>
      <c r="L1464" s="42">
        <v>0</v>
      </c>
      <c r="M1464" s="42">
        <v>0</v>
      </c>
      <c r="N1464" s="42">
        <v>0</v>
      </c>
      <c r="O1464" s="42">
        <v>0</v>
      </c>
      <c r="P1464" s="42">
        <v>0</v>
      </c>
      <c r="Q1464" s="42">
        <v>0</v>
      </c>
      <c r="R1464" s="42">
        <v>0</v>
      </c>
      <c r="S1464" s="42">
        <v>0</v>
      </c>
      <c r="T1464" s="42">
        <v>0</v>
      </c>
      <c r="U1464" s="42">
        <v>0</v>
      </c>
      <c r="V1464" s="42">
        <v>0</v>
      </c>
      <c r="W1464" s="42">
        <v>0</v>
      </c>
      <c r="X1464" s="42">
        <v>0</v>
      </c>
      <c r="Y1464" s="42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0</v>
      </c>
      <c r="AO1464">
        <v>0</v>
      </c>
      <c r="AP1464">
        <v>0</v>
      </c>
      <c r="AQ1464">
        <v>0</v>
      </c>
      <c r="AR1464">
        <v>0</v>
      </c>
      <c r="AS1464">
        <v>0</v>
      </c>
    </row>
    <row r="1465" spans="1:45" x14ac:dyDescent="0.25">
      <c r="A1465" s="1" t="s">
        <v>435</v>
      </c>
      <c r="B1465" s="1" t="s">
        <v>412</v>
      </c>
      <c r="C1465" s="91">
        <v>40</v>
      </c>
      <c r="D1465" s="92">
        <v>2055</v>
      </c>
      <c r="E1465" s="93">
        <v>0</v>
      </c>
      <c r="F1465" s="42">
        <v>0</v>
      </c>
      <c r="G1465" s="42">
        <v>0</v>
      </c>
      <c r="H1465" s="42">
        <v>0</v>
      </c>
      <c r="I1465" s="42">
        <v>0</v>
      </c>
      <c r="J1465" s="42">
        <v>0</v>
      </c>
      <c r="K1465" s="42">
        <v>0</v>
      </c>
      <c r="L1465" s="42">
        <v>0</v>
      </c>
      <c r="M1465" s="42">
        <v>0</v>
      </c>
      <c r="N1465" s="42">
        <v>0</v>
      </c>
      <c r="O1465" s="42">
        <v>0</v>
      </c>
      <c r="P1465" s="42">
        <v>0</v>
      </c>
      <c r="Q1465" s="42">
        <v>0</v>
      </c>
      <c r="R1465" s="42">
        <v>0</v>
      </c>
      <c r="S1465" s="42">
        <v>0</v>
      </c>
      <c r="T1465" s="42">
        <v>0</v>
      </c>
      <c r="U1465" s="42">
        <v>0</v>
      </c>
      <c r="V1465" s="42">
        <v>0</v>
      </c>
      <c r="W1465" s="42">
        <v>0</v>
      </c>
      <c r="X1465" s="42">
        <v>0</v>
      </c>
      <c r="Y1465" s="42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  <c r="AM1465">
        <v>0</v>
      </c>
      <c r="AN1465">
        <v>0</v>
      </c>
      <c r="AO1465">
        <v>0</v>
      </c>
      <c r="AP1465">
        <v>0</v>
      </c>
      <c r="AQ1465">
        <v>0</v>
      </c>
      <c r="AR1465">
        <v>0</v>
      </c>
      <c r="AS1465">
        <v>0</v>
      </c>
    </row>
    <row r="1466" spans="1:45" x14ac:dyDescent="0.25">
      <c r="A1466" s="1" t="s">
        <v>435</v>
      </c>
      <c r="B1466" s="1" t="s">
        <v>412</v>
      </c>
      <c r="C1466" s="91">
        <v>40</v>
      </c>
      <c r="D1466" s="92">
        <v>2056</v>
      </c>
      <c r="E1466" s="93">
        <v>0</v>
      </c>
      <c r="F1466" s="42">
        <v>0</v>
      </c>
      <c r="G1466" s="42">
        <v>0</v>
      </c>
      <c r="H1466" s="42">
        <v>0</v>
      </c>
      <c r="I1466" s="42">
        <v>0</v>
      </c>
      <c r="J1466" s="42">
        <v>0</v>
      </c>
      <c r="K1466" s="42">
        <v>0</v>
      </c>
      <c r="L1466" s="42">
        <v>0</v>
      </c>
      <c r="M1466" s="42">
        <v>0</v>
      </c>
      <c r="N1466" s="42">
        <v>0</v>
      </c>
      <c r="O1466" s="42">
        <v>0</v>
      </c>
      <c r="P1466" s="42">
        <v>0</v>
      </c>
      <c r="Q1466" s="42">
        <v>0</v>
      </c>
      <c r="R1466" s="42">
        <v>0</v>
      </c>
      <c r="S1466" s="42">
        <v>0</v>
      </c>
      <c r="T1466" s="42">
        <v>0</v>
      </c>
      <c r="U1466" s="42">
        <v>0</v>
      </c>
      <c r="V1466" s="42">
        <v>0</v>
      </c>
      <c r="W1466" s="42">
        <v>0</v>
      </c>
      <c r="X1466" s="42">
        <v>0</v>
      </c>
      <c r="Y1466" s="42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  <c r="AM1466">
        <v>0</v>
      </c>
      <c r="AN1466">
        <v>0</v>
      </c>
      <c r="AO1466">
        <v>0</v>
      </c>
      <c r="AP1466">
        <v>0</v>
      </c>
      <c r="AQ1466">
        <v>0</v>
      </c>
      <c r="AR1466">
        <v>0</v>
      </c>
      <c r="AS1466">
        <v>0</v>
      </c>
    </row>
    <row r="1467" spans="1:45" x14ac:dyDescent="0.25">
      <c r="A1467" s="1" t="s">
        <v>435</v>
      </c>
      <c r="B1467" s="1" t="s">
        <v>412</v>
      </c>
      <c r="C1467" s="91">
        <v>40</v>
      </c>
      <c r="D1467" s="92">
        <v>2057</v>
      </c>
      <c r="E1467" s="93">
        <v>0</v>
      </c>
      <c r="F1467" s="42">
        <v>0</v>
      </c>
      <c r="G1467" s="42">
        <v>0</v>
      </c>
      <c r="H1467" s="42">
        <v>0</v>
      </c>
      <c r="I1467" s="42">
        <v>0</v>
      </c>
      <c r="J1467" s="42">
        <v>0</v>
      </c>
      <c r="K1467" s="42">
        <v>0</v>
      </c>
      <c r="L1467" s="42">
        <v>0</v>
      </c>
      <c r="M1467" s="42">
        <v>0</v>
      </c>
      <c r="N1467" s="42">
        <v>0</v>
      </c>
      <c r="O1467" s="42">
        <v>0</v>
      </c>
      <c r="P1467" s="42">
        <v>0</v>
      </c>
      <c r="Q1467" s="42">
        <v>0</v>
      </c>
      <c r="R1467" s="42">
        <v>0</v>
      </c>
      <c r="S1467" s="42">
        <v>0</v>
      </c>
      <c r="T1467" s="42">
        <v>0</v>
      </c>
      <c r="U1467" s="42">
        <v>0</v>
      </c>
      <c r="V1467" s="42">
        <v>0</v>
      </c>
      <c r="W1467" s="42">
        <v>0</v>
      </c>
      <c r="X1467" s="42">
        <v>0</v>
      </c>
      <c r="Y1467" s="42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  <c r="AM1467">
        <v>0</v>
      </c>
      <c r="AN1467">
        <v>0</v>
      </c>
      <c r="AO1467">
        <v>0</v>
      </c>
      <c r="AP1467">
        <v>0</v>
      </c>
      <c r="AQ1467">
        <v>0</v>
      </c>
      <c r="AR1467">
        <v>0</v>
      </c>
      <c r="AS1467">
        <v>0</v>
      </c>
    </row>
    <row r="1468" spans="1:45" x14ac:dyDescent="0.25">
      <c r="A1468" s="1" t="s">
        <v>435</v>
      </c>
      <c r="B1468" s="1" t="s">
        <v>412</v>
      </c>
      <c r="C1468" s="91">
        <v>40</v>
      </c>
      <c r="D1468" s="92">
        <v>2058</v>
      </c>
      <c r="E1468" s="93">
        <v>0</v>
      </c>
      <c r="F1468" s="42">
        <v>0</v>
      </c>
      <c r="G1468" s="42">
        <v>0</v>
      </c>
      <c r="H1468" s="42">
        <v>0</v>
      </c>
      <c r="I1468" s="42">
        <v>0</v>
      </c>
      <c r="J1468" s="42">
        <v>0</v>
      </c>
      <c r="K1468" s="42">
        <v>0</v>
      </c>
      <c r="L1468" s="42">
        <v>0</v>
      </c>
      <c r="M1468" s="42">
        <v>0</v>
      </c>
      <c r="N1468" s="42">
        <v>0</v>
      </c>
      <c r="O1468" s="42">
        <v>0</v>
      </c>
      <c r="P1468" s="42">
        <v>0</v>
      </c>
      <c r="Q1468" s="42">
        <v>0</v>
      </c>
      <c r="R1468" s="42">
        <v>0</v>
      </c>
      <c r="S1468" s="42">
        <v>0</v>
      </c>
      <c r="T1468" s="42">
        <v>0</v>
      </c>
      <c r="U1468" s="42">
        <v>0</v>
      </c>
      <c r="V1468" s="42">
        <v>0</v>
      </c>
      <c r="W1468" s="42">
        <v>0</v>
      </c>
      <c r="X1468" s="42">
        <v>0</v>
      </c>
      <c r="Y1468" s="42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  <c r="AM1468">
        <v>0</v>
      </c>
      <c r="AN1468">
        <v>0</v>
      </c>
      <c r="AO1468">
        <v>0</v>
      </c>
      <c r="AP1468">
        <v>0</v>
      </c>
      <c r="AQ1468">
        <v>0</v>
      </c>
      <c r="AR1468">
        <v>0</v>
      </c>
      <c r="AS1468">
        <v>0</v>
      </c>
    </row>
    <row r="1469" spans="1:45" x14ac:dyDescent="0.25">
      <c r="A1469" s="1" t="s">
        <v>435</v>
      </c>
      <c r="B1469" s="1" t="s">
        <v>412</v>
      </c>
      <c r="C1469" s="91">
        <v>40</v>
      </c>
      <c r="D1469" s="92">
        <v>2059</v>
      </c>
      <c r="E1469" s="93">
        <v>0</v>
      </c>
      <c r="F1469" s="42">
        <v>0</v>
      </c>
      <c r="G1469" s="42">
        <v>0</v>
      </c>
      <c r="H1469" s="42">
        <v>0</v>
      </c>
      <c r="I1469" s="42">
        <v>0</v>
      </c>
      <c r="J1469" s="42">
        <v>0</v>
      </c>
      <c r="K1469" s="42">
        <v>0</v>
      </c>
      <c r="L1469" s="42">
        <v>0</v>
      </c>
      <c r="M1469" s="42">
        <v>0</v>
      </c>
      <c r="N1469" s="42">
        <v>0</v>
      </c>
      <c r="O1469" s="42">
        <v>0</v>
      </c>
      <c r="P1469" s="42">
        <v>0</v>
      </c>
      <c r="Q1469" s="42">
        <v>0</v>
      </c>
      <c r="R1469" s="42">
        <v>0</v>
      </c>
      <c r="S1469" s="42">
        <v>0</v>
      </c>
      <c r="T1469" s="42">
        <v>0</v>
      </c>
      <c r="U1469" s="42">
        <v>0</v>
      </c>
      <c r="V1469" s="42">
        <v>0</v>
      </c>
      <c r="W1469" s="42">
        <v>0</v>
      </c>
      <c r="X1469" s="42">
        <v>0</v>
      </c>
      <c r="Y1469" s="42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  <c r="AI1469">
        <v>0</v>
      </c>
      <c r="AJ1469">
        <v>0</v>
      </c>
      <c r="AK1469">
        <v>0</v>
      </c>
      <c r="AL1469">
        <v>0</v>
      </c>
      <c r="AM1469">
        <v>0</v>
      </c>
      <c r="AN1469">
        <v>0</v>
      </c>
      <c r="AO1469">
        <v>0</v>
      </c>
      <c r="AP1469">
        <v>0</v>
      </c>
      <c r="AQ1469">
        <v>0</v>
      </c>
      <c r="AR1469">
        <v>0</v>
      </c>
      <c r="AS1469">
        <v>0</v>
      </c>
    </row>
    <row r="1470" spans="1:45" x14ac:dyDescent="0.25">
      <c r="A1470" s="1" t="s">
        <v>435</v>
      </c>
      <c r="B1470" s="1" t="s">
        <v>412</v>
      </c>
      <c r="C1470" s="91">
        <v>40</v>
      </c>
      <c r="D1470" s="92">
        <v>2060</v>
      </c>
      <c r="E1470" s="93">
        <v>0</v>
      </c>
      <c r="F1470" s="42">
        <v>0</v>
      </c>
      <c r="G1470" s="42">
        <v>0</v>
      </c>
      <c r="H1470" s="42">
        <v>0</v>
      </c>
      <c r="I1470" s="42">
        <v>0</v>
      </c>
      <c r="J1470" s="42">
        <v>0</v>
      </c>
      <c r="K1470" s="42">
        <v>0</v>
      </c>
      <c r="L1470" s="42">
        <v>0</v>
      </c>
      <c r="M1470" s="42">
        <v>0</v>
      </c>
      <c r="N1470" s="42">
        <v>0</v>
      </c>
      <c r="O1470" s="42">
        <v>0</v>
      </c>
      <c r="P1470" s="42">
        <v>0</v>
      </c>
      <c r="Q1470" s="42">
        <v>0</v>
      </c>
      <c r="R1470" s="42">
        <v>0</v>
      </c>
      <c r="S1470" s="42">
        <v>0</v>
      </c>
      <c r="T1470" s="42">
        <v>0</v>
      </c>
      <c r="U1470" s="42">
        <v>0</v>
      </c>
      <c r="V1470" s="42">
        <v>0</v>
      </c>
      <c r="W1470" s="42">
        <v>0</v>
      </c>
      <c r="X1470" s="42">
        <v>0</v>
      </c>
      <c r="Y1470" s="42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  <c r="AM1470">
        <v>0</v>
      </c>
      <c r="AN1470">
        <v>0</v>
      </c>
      <c r="AO1470">
        <v>0</v>
      </c>
      <c r="AP1470">
        <v>0</v>
      </c>
      <c r="AQ1470">
        <v>0</v>
      </c>
      <c r="AR1470">
        <v>0</v>
      </c>
      <c r="AS1470">
        <v>0</v>
      </c>
    </row>
    <row r="1471" spans="1:45" x14ac:dyDescent="0.25">
      <c r="A1471" s="1" t="s">
        <v>435</v>
      </c>
      <c r="B1471" s="1" t="s">
        <v>412</v>
      </c>
      <c r="C1471" s="91">
        <v>40</v>
      </c>
      <c r="D1471" s="92">
        <v>2061</v>
      </c>
      <c r="E1471" s="93">
        <v>0</v>
      </c>
      <c r="F1471" s="42">
        <v>0</v>
      </c>
      <c r="G1471" s="42">
        <v>0</v>
      </c>
      <c r="H1471" s="42">
        <v>0</v>
      </c>
      <c r="I1471" s="42">
        <v>0</v>
      </c>
      <c r="J1471" s="42">
        <v>0</v>
      </c>
      <c r="K1471" s="42">
        <v>0</v>
      </c>
      <c r="L1471" s="42">
        <v>0</v>
      </c>
      <c r="M1471" s="42">
        <v>0</v>
      </c>
      <c r="N1471" s="42">
        <v>0</v>
      </c>
      <c r="O1471" s="42">
        <v>0</v>
      </c>
      <c r="P1471" s="42">
        <v>0</v>
      </c>
      <c r="Q1471" s="42">
        <v>0</v>
      </c>
      <c r="R1471" s="42">
        <v>0</v>
      </c>
      <c r="S1471" s="42">
        <v>0</v>
      </c>
      <c r="T1471" s="42">
        <v>0</v>
      </c>
      <c r="U1471" s="42">
        <v>0</v>
      </c>
      <c r="V1471" s="42">
        <v>0</v>
      </c>
      <c r="W1471" s="42">
        <v>0</v>
      </c>
      <c r="X1471" s="42">
        <v>0</v>
      </c>
      <c r="Y1471" s="42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  <c r="AM1471">
        <v>0</v>
      </c>
      <c r="AN1471">
        <v>0</v>
      </c>
      <c r="AO1471">
        <v>0</v>
      </c>
      <c r="AP1471">
        <v>0</v>
      </c>
      <c r="AQ1471">
        <v>0</v>
      </c>
      <c r="AR1471">
        <v>0</v>
      </c>
      <c r="AS1471">
        <v>0</v>
      </c>
    </row>
    <row r="1472" spans="1:45" x14ac:dyDescent="0.25">
      <c r="A1472" s="1" t="s">
        <v>435</v>
      </c>
      <c r="B1472" s="1" t="s">
        <v>412</v>
      </c>
      <c r="D1472" s="94" t="s">
        <v>388</v>
      </c>
      <c r="F1472" s="95">
        <v>0</v>
      </c>
      <c r="G1472" s="95">
        <v>0</v>
      </c>
      <c r="H1472" s="95">
        <v>0</v>
      </c>
      <c r="I1472" s="95">
        <v>0</v>
      </c>
      <c r="J1472" s="95">
        <v>0</v>
      </c>
      <c r="K1472" s="95">
        <v>0</v>
      </c>
      <c r="L1472" s="95">
        <v>0</v>
      </c>
      <c r="M1472" s="95">
        <v>0</v>
      </c>
      <c r="N1472" s="95">
        <v>0</v>
      </c>
      <c r="O1472" s="95">
        <v>0</v>
      </c>
      <c r="P1472" s="95">
        <v>0</v>
      </c>
      <c r="Q1472" s="95">
        <v>0</v>
      </c>
      <c r="R1472" s="95">
        <v>0</v>
      </c>
      <c r="S1472" s="95">
        <v>0</v>
      </c>
      <c r="T1472" s="95">
        <v>0</v>
      </c>
      <c r="U1472" s="95">
        <v>0</v>
      </c>
      <c r="V1472" s="95">
        <v>0</v>
      </c>
      <c r="W1472" s="95">
        <v>0</v>
      </c>
      <c r="X1472" s="95">
        <v>0</v>
      </c>
      <c r="Y1472" s="95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  <c r="AM1472">
        <v>0</v>
      </c>
      <c r="AN1472">
        <v>0</v>
      </c>
      <c r="AO1472">
        <v>0</v>
      </c>
      <c r="AP1472">
        <v>0</v>
      </c>
      <c r="AQ1472">
        <v>0</v>
      </c>
      <c r="AR1472">
        <v>0</v>
      </c>
      <c r="AS1472">
        <v>0</v>
      </c>
    </row>
    <row r="1473" spans="1:45" x14ac:dyDescent="0.25">
      <c r="A1473" s="1" t="s">
        <v>435</v>
      </c>
      <c r="B1473" s="1" t="s">
        <v>412</v>
      </c>
      <c r="D1473" s="94"/>
      <c r="F1473" s="96"/>
      <c r="G1473" s="96"/>
      <c r="H1473" s="96"/>
      <c r="I1473" s="96"/>
      <c r="J1473" s="96"/>
      <c r="K1473" s="96"/>
      <c r="L1473" s="96"/>
      <c r="M1473" s="96"/>
      <c r="N1473" s="96"/>
      <c r="O1473" s="96"/>
      <c r="P1473" s="96"/>
      <c r="Q1473" s="96"/>
      <c r="R1473" s="96"/>
      <c r="S1473" s="96"/>
      <c r="T1473" s="96"/>
      <c r="U1473" s="96"/>
      <c r="V1473" s="96"/>
      <c r="W1473" s="96"/>
      <c r="X1473" s="96"/>
      <c r="Y1473" s="96"/>
    </row>
    <row r="1474" spans="1:45" x14ac:dyDescent="0.25">
      <c r="A1474" s="1" t="s">
        <v>435</v>
      </c>
      <c r="B1474" s="1" t="s">
        <v>412</v>
      </c>
      <c r="F1474" s="17">
        <v>2022</v>
      </c>
      <c r="G1474" s="17">
        <v>2023</v>
      </c>
      <c r="H1474" s="17">
        <v>2024</v>
      </c>
      <c r="I1474" s="17">
        <v>2025</v>
      </c>
      <c r="J1474" s="17">
        <v>2026</v>
      </c>
      <c r="K1474" s="17">
        <v>2027</v>
      </c>
      <c r="L1474" s="17">
        <v>2028</v>
      </c>
      <c r="M1474" s="17">
        <v>2029</v>
      </c>
      <c r="N1474" s="17">
        <v>2030</v>
      </c>
      <c r="O1474" s="17">
        <v>2031</v>
      </c>
      <c r="P1474" s="17">
        <v>2032</v>
      </c>
      <c r="Q1474" s="17">
        <v>2033</v>
      </c>
      <c r="R1474" s="17">
        <v>2034</v>
      </c>
      <c r="S1474" s="17">
        <v>2035</v>
      </c>
      <c r="T1474" s="17">
        <v>2036</v>
      </c>
      <c r="U1474" s="17">
        <v>2037</v>
      </c>
      <c r="V1474" s="17">
        <v>2038</v>
      </c>
      <c r="W1474" s="17">
        <v>2039</v>
      </c>
      <c r="X1474" s="17">
        <v>2040</v>
      </c>
      <c r="Y1474" s="17">
        <v>2041</v>
      </c>
      <c r="Z1474">
        <v>2042</v>
      </c>
    </row>
    <row r="1475" spans="1:45" x14ac:dyDescent="0.25">
      <c r="A1475" s="1" t="s">
        <v>435</v>
      </c>
      <c r="B1475" s="1" t="s">
        <v>412</v>
      </c>
      <c r="D1475" s="15" t="s">
        <v>389</v>
      </c>
      <c r="E1475" t="s">
        <v>87</v>
      </c>
      <c r="F1475" s="19"/>
      <c r="G1475" s="19"/>
      <c r="H1475" s="19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</row>
    <row r="1476" spans="1:45" x14ac:dyDescent="0.25">
      <c r="A1476" s="1" t="s">
        <v>435</v>
      </c>
      <c r="B1476" s="1" t="s">
        <v>412</v>
      </c>
      <c r="D1476" s="97" t="s">
        <v>390</v>
      </c>
      <c r="E1476" t="s">
        <v>391</v>
      </c>
      <c r="F1476" s="89">
        <v>15</v>
      </c>
      <c r="G1476" s="19"/>
      <c r="H1476" s="19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</row>
    <row r="1477" spans="1:45" x14ac:dyDescent="0.25">
      <c r="A1477" s="1" t="s">
        <v>435</v>
      </c>
      <c r="B1477" s="1" t="s">
        <v>412</v>
      </c>
      <c r="F1477" s="19"/>
      <c r="G1477" s="19"/>
      <c r="H1477" s="19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</row>
    <row r="1478" spans="1:45" x14ac:dyDescent="0.25">
      <c r="A1478" s="1" t="s">
        <v>435</v>
      </c>
      <c r="B1478" s="1" t="s">
        <v>412</v>
      </c>
      <c r="F1478" s="19"/>
      <c r="G1478" s="19"/>
      <c r="H1478" s="19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</row>
    <row r="1479" spans="1:45" x14ac:dyDescent="0.25">
      <c r="A1479" s="1" t="s">
        <v>435</v>
      </c>
      <c r="B1479" s="1" t="s">
        <v>412</v>
      </c>
      <c r="E1479" s="90" t="s">
        <v>387</v>
      </c>
      <c r="F1479" s="17">
        <v>2022</v>
      </c>
      <c r="G1479" s="17">
        <v>2023</v>
      </c>
      <c r="H1479" s="17">
        <v>2024</v>
      </c>
      <c r="I1479" s="17">
        <v>2025</v>
      </c>
      <c r="J1479" s="17">
        <v>2026</v>
      </c>
      <c r="K1479" s="17">
        <v>2027</v>
      </c>
      <c r="L1479" s="17">
        <v>2028</v>
      </c>
      <c r="M1479" s="17">
        <v>2029</v>
      </c>
      <c r="N1479" s="17">
        <v>2030</v>
      </c>
      <c r="O1479" s="17">
        <v>2031</v>
      </c>
      <c r="P1479" s="17">
        <v>2032</v>
      </c>
      <c r="Q1479" s="17">
        <v>2033</v>
      </c>
      <c r="R1479" s="17">
        <v>2034</v>
      </c>
      <c r="S1479" s="17">
        <v>2035</v>
      </c>
      <c r="T1479" s="17">
        <v>2036</v>
      </c>
      <c r="U1479" s="17">
        <v>2037</v>
      </c>
      <c r="V1479" s="17">
        <v>2038</v>
      </c>
      <c r="W1479" s="17">
        <v>2039</v>
      </c>
      <c r="X1479" s="17">
        <v>2040</v>
      </c>
      <c r="Y1479" s="17">
        <v>2041</v>
      </c>
      <c r="Z1479">
        <v>2042</v>
      </c>
      <c r="AA1479">
        <v>2043</v>
      </c>
      <c r="AB1479">
        <v>2044</v>
      </c>
      <c r="AC1479">
        <v>2045</v>
      </c>
      <c r="AD1479">
        <v>2046</v>
      </c>
      <c r="AE1479">
        <v>2047</v>
      </c>
      <c r="AF1479">
        <v>2048</v>
      </c>
      <c r="AG1479">
        <v>2049</v>
      </c>
      <c r="AH1479">
        <v>2050</v>
      </c>
      <c r="AI1479">
        <v>2051</v>
      </c>
      <c r="AJ1479">
        <v>2052</v>
      </c>
      <c r="AK1479">
        <v>2053</v>
      </c>
      <c r="AL1479">
        <v>2054</v>
      </c>
      <c r="AM1479">
        <v>2055</v>
      </c>
      <c r="AN1479">
        <v>2056</v>
      </c>
      <c r="AO1479">
        <v>2057</v>
      </c>
      <c r="AP1479">
        <v>2058</v>
      </c>
      <c r="AQ1479">
        <v>2059</v>
      </c>
      <c r="AR1479">
        <v>2060</v>
      </c>
      <c r="AS1479">
        <v>2061</v>
      </c>
    </row>
    <row r="1480" spans="1:45" x14ac:dyDescent="0.25">
      <c r="A1480" s="1" t="s">
        <v>435</v>
      </c>
      <c r="B1480" s="1" t="s">
        <v>412</v>
      </c>
      <c r="C1480" s="91">
        <v>15</v>
      </c>
      <c r="D1480" s="92">
        <v>2022</v>
      </c>
      <c r="E1480" s="93">
        <v>0</v>
      </c>
      <c r="F1480" s="42">
        <v>0</v>
      </c>
      <c r="G1480" s="42">
        <v>0</v>
      </c>
      <c r="H1480" s="42">
        <v>0</v>
      </c>
      <c r="I1480" s="42">
        <v>0</v>
      </c>
      <c r="J1480" s="42">
        <v>0</v>
      </c>
      <c r="K1480" s="42">
        <v>0</v>
      </c>
      <c r="L1480" s="42">
        <v>0</v>
      </c>
      <c r="M1480" s="42">
        <v>0</v>
      </c>
      <c r="N1480" s="42">
        <v>0</v>
      </c>
      <c r="O1480" s="42">
        <v>0</v>
      </c>
      <c r="P1480" s="42">
        <v>0</v>
      </c>
      <c r="Q1480" s="42">
        <v>0</v>
      </c>
      <c r="R1480" s="42">
        <v>0</v>
      </c>
      <c r="S1480" s="42">
        <v>0</v>
      </c>
      <c r="T1480" s="42">
        <v>0</v>
      </c>
      <c r="U1480" s="42">
        <v>0</v>
      </c>
      <c r="V1480" s="42">
        <v>0</v>
      </c>
      <c r="W1480" s="42">
        <v>0</v>
      </c>
      <c r="X1480" s="42">
        <v>0</v>
      </c>
      <c r="Y1480" s="42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  <c r="AP1480">
        <v>0</v>
      </c>
      <c r="AQ1480">
        <v>0</v>
      </c>
      <c r="AR1480">
        <v>0</v>
      </c>
      <c r="AS1480">
        <v>0</v>
      </c>
    </row>
    <row r="1481" spans="1:45" x14ac:dyDescent="0.25">
      <c r="A1481" s="1" t="s">
        <v>435</v>
      </c>
      <c r="B1481" s="1" t="s">
        <v>412</v>
      </c>
      <c r="C1481" s="91">
        <v>15</v>
      </c>
      <c r="D1481" s="92">
        <v>2023</v>
      </c>
      <c r="E1481" s="93">
        <v>0</v>
      </c>
      <c r="F1481" s="42">
        <v>0</v>
      </c>
      <c r="G1481" s="42">
        <v>0</v>
      </c>
      <c r="H1481" s="42">
        <v>0</v>
      </c>
      <c r="I1481" s="42">
        <v>0</v>
      </c>
      <c r="J1481" s="42">
        <v>0</v>
      </c>
      <c r="K1481" s="42">
        <v>0</v>
      </c>
      <c r="L1481" s="42">
        <v>0</v>
      </c>
      <c r="M1481" s="42">
        <v>0</v>
      </c>
      <c r="N1481" s="42">
        <v>0</v>
      </c>
      <c r="O1481" s="42">
        <v>0</v>
      </c>
      <c r="P1481" s="42">
        <v>0</v>
      </c>
      <c r="Q1481" s="42">
        <v>0</v>
      </c>
      <c r="R1481" s="42">
        <v>0</v>
      </c>
      <c r="S1481" s="42">
        <v>0</v>
      </c>
      <c r="T1481" s="42">
        <v>0</v>
      </c>
      <c r="U1481" s="42">
        <v>0</v>
      </c>
      <c r="V1481" s="42">
        <v>0</v>
      </c>
      <c r="W1481" s="42">
        <v>0</v>
      </c>
      <c r="X1481" s="42">
        <v>0</v>
      </c>
      <c r="Y1481" s="42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  <c r="AP1481">
        <v>0</v>
      </c>
      <c r="AQ1481">
        <v>0</v>
      </c>
      <c r="AR1481">
        <v>0</v>
      </c>
      <c r="AS1481">
        <v>0</v>
      </c>
    </row>
    <row r="1482" spans="1:45" x14ac:dyDescent="0.25">
      <c r="A1482" s="1" t="s">
        <v>435</v>
      </c>
      <c r="B1482" s="1" t="s">
        <v>412</v>
      </c>
      <c r="C1482" s="91">
        <v>15</v>
      </c>
      <c r="D1482" s="92">
        <v>2024</v>
      </c>
      <c r="E1482" s="93">
        <v>0</v>
      </c>
      <c r="F1482" s="42">
        <v>0</v>
      </c>
      <c r="G1482" s="42">
        <v>0</v>
      </c>
      <c r="H1482" s="42">
        <v>0</v>
      </c>
      <c r="I1482" s="42">
        <v>0</v>
      </c>
      <c r="J1482" s="42">
        <v>0</v>
      </c>
      <c r="K1482" s="42">
        <v>0</v>
      </c>
      <c r="L1482" s="42">
        <v>0</v>
      </c>
      <c r="M1482" s="42">
        <v>0</v>
      </c>
      <c r="N1482" s="42">
        <v>0</v>
      </c>
      <c r="O1482" s="42">
        <v>0</v>
      </c>
      <c r="P1482" s="42">
        <v>0</v>
      </c>
      <c r="Q1482" s="42">
        <v>0</v>
      </c>
      <c r="R1482" s="42">
        <v>0</v>
      </c>
      <c r="S1482" s="42">
        <v>0</v>
      </c>
      <c r="T1482" s="42">
        <v>0</v>
      </c>
      <c r="U1482" s="42">
        <v>0</v>
      </c>
      <c r="V1482" s="42">
        <v>0</v>
      </c>
      <c r="W1482" s="42">
        <v>0</v>
      </c>
      <c r="X1482" s="42">
        <v>0</v>
      </c>
      <c r="Y1482" s="4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  <c r="AM1482">
        <v>0</v>
      </c>
      <c r="AN1482">
        <v>0</v>
      </c>
      <c r="AO1482">
        <v>0</v>
      </c>
      <c r="AP1482">
        <v>0</v>
      </c>
      <c r="AQ1482">
        <v>0</v>
      </c>
      <c r="AR1482">
        <v>0</v>
      </c>
      <c r="AS1482">
        <v>0</v>
      </c>
    </row>
    <row r="1483" spans="1:45" x14ac:dyDescent="0.25">
      <c r="A1483" s="1" t="s">
        <v>435</v>
      </c>
      <c r="B1483" s="1" t="s">
        <v>412</v>
      </c>
      <c r="C1483" s="91">
        <v>15</v>
      </c>
      <c r="D1483" s="92">
        <v>2025</v>
      </c>
      <c r="E1483" s="93">
        <v>0</v>
      </c>
      <c r="F1483" s="42">
        <v>0</v>
      </c>
      <c r="G1483" s="42">
        <v>0</v>
      </c>
      <c r="H1483" s="42">
        <v>0</v>
      </c>
      <c r="I1483" s="42">
        <v>0</v>
      </c>
      <c r="J1483" s="42">
        <v>0</v>
      </c>
      <c r="K1483" s="42">
        <v>0</v>
      </c>
      <c r="L1483" s="42">
        <v>0</v>
      </c>
      <c r="M1483" s="42">
        <v>0</v>
      </c>
      <c r="N1483" s="42">
        <v>0</v>
      </c>
      <c r="O1483" s="42">
        <v>0</v>
      </c>
      <c r="P1483" s="42">
        <v>0</v>
      </c>
      <c r="Q1483" s="42">
        <v>0</v>
      </c>
      <c r="R1483" s="42">
        <v>0</v>
      </c>
      <c r="S1483" s="42">
        <v>0</v>
      </c>
      <c r="T1483" s="42">
        <v>0</v>
      </c>
      <c r="U1483" s="42">
        <v>0</v>
      </c>
      <c r="V1483" s="42">
        <v>0</v>
      </c>
      <c r="W1483" s="42">
        <v>0</v>
      </c>
      <c r="X1483" s="42">
        <v>0</v>
      </c>
      <c r="Y1483" s="42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</row>
    <row r="1484" spans="1:45" x14ac:dyDescent="0.25">
      <c r="A1484" s="1" t="s">
        <v>435</v>
      </c>
      <c r="B1484" s="1" t="s">
        <v>412</v>
      </c>
      <c r="C1484" s="91">
        <v>15</v>
      </c>
      <c r="D1484" s="92">
        <v>2026</v>
      </c>
      <c r="E1484" s="93">
        <v>0</v>
      </c>
      <c r="F1484" s="42">
        <v>0</v>
      </c>
      <c r="G1484" s="42">
        <v>0</v>
      </c>
      <c r="H1484" s="42">
        <v>0</v>
      </c>
      <c r="I1484" s="42">
        <v>0</v>
      </c>
      <c r="J1484" s="42">
        <v>0</v>
      </c>
      <c r="K1484" s="42">
        <v>0</v>
      </c>
      <c r="L1484" s="42">
        <v>0</v>
      </c>
      <c r="M1484" s="42">
        <v>0</v>
      </c>
      <c r="N1484" s="42">
        <v>0</v>
      </c>
      <c r="O1484" s="42">
        <v>0</v>
      </c>
      <c r="P1484" s="42">
        <v>0</v>
      </c>
      <c r="Q1484" s="42">
        <v>0</v>
      </c>
      <c r="R1484" s="42">
        <v>0</v>
      </c>
      <c r="S1484" s="42">
        <v>0</v>
      </c>
      <c r="T1484" s="42">
        <v>0</v>
      </c>
      <c r="U1484" s="42">
        <v>0</v>
      </c>
      <c r="V1484" s="42">
        <v>0</v>
      </c>
      <c r="W1484" s="42">
        <v>0</v>
      </c>
      <c r="X1484" s="42">
        <v>0</v>
      </c>
      <c r="Y1484" s="42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</row>
    <row r="1485" spans="1:45" x14ac:dyDescent="0.25">
      <c r="A1485" s="1" t="s">
        <v>435</v>
      </c>
      <c r="B1485" s="1" t="s">
        <v>412</v>
      </c>
      <c r="C1485" s="91">
        <v>15</v>
      </c>
      <c r="D1485" s="92">
        <v>2027</v>
      </c>
      <c r="E1485" s="93">
        <v>0</v>
      </c>
      <c r="F1485" s="42">
        <v>0</v>
      </c>
      <c r="G1485" s="42">
        <v>0</v>
      </c>
      <c r="H1485" s="42">
        <v>0</v>
      </c>
      <c r="I1485" s="42">
        <v>0</v>
      </c>
      <c r="J1485" s="42">
        <v>0</v>
      </c>
      <c r="K1485" s="42">
        <v>0</v>
      </c>
      <c r="L1485" s="42">
        <v>0</v>
      </c>
      <c r="M1485" s="42">
        <v>0</v>
      </c>
      <c r="N1485" s="42">
        <v>0</v>
      </c>
      <c r="O1485" s="42">
        <v>0</v>
      </c>
      <c r="P1485" s="42">
        <v>0</v>
      </c>
      <c r="Q1485" s="42">
        <v>0</v>
      </c>
      <c r="R1485" s="42">
        <v>0</v>
      </c>
      <c r="S1485" s="42">
        <v>0</v>
      </c>
      <c r="T1485" s="42">
        <v>0</v>
      </c>
      <c r="U1485" s="42">
        <v>0</v>
      </c>
      <c r="V1485" s="42">
        <v>0</v>
      </c>
      <c r="W1485" s="42">
        <v>0</v>
      </c>
      <c r="X1485" s="42">
        <v>0</v>
      </c>
      <c r="Y1485" s="42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0</v>
      </c>
      <c r="AL1485">
        <v>0</v>
      </c>
      <c r="AM1485">
        <v>0</v>
      </c>
      <c r="AN1485">
        <v>0</v>
      </c>
      <c r="AO1485">
        <v>0</v>
      </c>
      <c r="AP1485">
        <v>0</v>
      </c>
      <c r="AQ1485">
        <v>0</v>
      </c>
      <c r="AR1485">
        <v>0</v>
      </c>
      <c r="AS1485">
        <v>0</v>
      </c>
    </row>
    <row r="1486" spans="1:45" x14ac:dyDescent="0.25">
      <c r="A1486" s="1" t="s">
        <v>435</v>
      </c>
      <c r="B1486" s="1" t="s">
        <v>412</v>
      </c>
      <c r="C1486" s="91">
        <v>15</v>
      </c>
      <c r="D1486" s="92">
        <v>2028</v>
      </c>
      <c r="E1486" s="93">
        <v>0</v>
      </c>
      <c r="F1486" s="42">
        <v>0</v>
      </c>
      <c r="G1486" s="42">
        <v>0</v>
      </c>
      <c r="H1486" s="42">
        <v>0</v>
      </c>
      <c r="I1486" s="42">
        <v>0</v>
      </c>
      <c r="J1486" s="42">
        <v>0</v>
      </c>
      <c r="K1486" s="42">
        <v>0</v>
      </c>
      <c r="L1486" s="42">
        <v>0</v>
      </c>
      <c r="M1486" s="42">
        <v>0</v>
      </c>
      <c r="N1486" s="42">
        <v>0</v>
      </c>
      <c r="O1486" s="42">
        <v>0</v>
      </c>
      <c r="P1486" s="42">
        <v>0</v>
      </c>
      <c r="Q1486" s="42">
        <v>0</v>
      </c>
      <c r="R1486" s="42">
        <v>0</v>
      </c>
      <c r="S1486" s="42">
        <v>0</v>
      </c>
      <c r="T1486" s="42">
        <v>0</v>
      </c>
      <c r="U1486" s="42">
        <v>0</v>
      </c>
      <c r="V1486" s="42">
        <v>0</v>
      </c>
      <c r="W1486" s="42">
        <v>0</v>
      </c>
      <c r="X1486" s="42">
        <v>0</v>
      </c>
      <c r="Y1486" s="42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</row>
    <row r="1487" spans="1:45" x14ac:dyDescent="0.25">
      <c r="A1487" s="1" t="s">
        <v>435</v>
      </c>
      <c r="B1487" s="1" t="s">
        <v>412</v>
      </c>
      <c r="C1487" s="91">
        <v>15</v>
      </c>
      <c r="D1487" s="92">
        <v>2029</v>
      </c>
      <c r="E1487" s="93">
        <v>0</v>
      </c>
      <c r="F1487" s="42">
        <v>0</v>
      </c>
      <c r="G1487" s="42">
        <v>0</v>
      </c>
      <c r="H1487" s="42">
        <v>0</v>
      </c>
      <c r="I1487" s="42">
        <v>0</v>
      </c>
      <c r="J1487" s="42">
        <v>0</v>
      </c>
      <c r="K1487" s="42">
        <v>0</v>
      </c>
      <c r="L1487" s="42">
        <v>0</v>
      </c>
      <c r="M1487" s="42">
        <v>0</v>
      </c>
      <c r="N1487" s="42">
        <v>0</v>
      </c>
      <c r="O1487" s="42">
        <v>0</v>
      </c>
      <c r="P1487" s="42">
        <v>0</v>
      </c>
      <c r="Q1487" s="42">
        <v>0</v>
      </c>
      <c r="R1487" s="42">
        <v>0</v>
      </c>
      <c r="S1487" s="42">
        <v>0</v>
      </c>
      <c r="T1487" s="42">
        <v>0</v>
      </c>
      <c r="U1487" s="42">
        <v>0</v>
      </c>
      <c r="V1487" s="42">
        <v>0</v>
      </c>
      <c r="W1487" s="42">
        <v>0</v>
      </c>
      <c r="X1487" s="42">
        <v>0</v>
      </c>
      <c r="Y1487" s="42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</row>
    <row r="1488" spans="1:45" x14ac:dyDescent="0.25">
      <c r="A1488" s="1" t="s">
        <v>435</v>
      </c>
      <c r="B1488" s="1" t="s">
        <v>412</v>
      </c>
      <c r="C1488" s="91">
        <v>15</v>
      </c>
      <c r="D1488" s="92">
        <v>2030</v>
      </c>
      <c r="E1488" s="93">
        <v>0</v>
      </c>
      <c r="F1488" s="42">
        <v>0</v>
      </c>
      <c r="G1488" s="42">
        <v>0</v>
      </c>
      <c r="H1488" s="42">
        <v>0</v>
      </c>
      <c r="I1488" s="42">
        <v>0</v>
      </c>
      <c r="J1488" s="42">
        <v>0</v>
      </c>
      <c r="K1488" s="42">
        <v>0</v>
      </c>
      <c r="L1488" s="42">
        <v>0</v>
      </c>
      <c r="M1488" s="42">
        <v>0</v>
      </c>
      <c r="N1488" s="42">
        <v>0</v>
      </c>
      <c r="O1488" s="42">
        <v>0</v>
      </c>
      <c r="P1488" s="42">
        <v>0</v>
      </c>
      <c r="Q1488" s="42">
        <v>0</v>
      </c>
      <c r="R1488" s="42">
        <v>0</v>
      </c>
      <c r="S1488" s="42">
        <v>0</v>
      </c>
      <c r="T1488" s="42">
        <v>0</v>
      </c>
      <c r="U1488" s="42">
        <v>0</v>
      </c>
      <c r="V1488" s="42">
        <v>0</v>
      </c>
      <c r="W1488" s="42">
        <v>0</v>
      </c>
      <c r="X1488" s="42">
        <v>0</v>
      </c>
      <c r="Y1488" s="42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</row>
    <row r="1489" spans="1:45" x14ac:dyDescent="0.25">
      <c r="A1489" s="1" t="s">
        <v>435</v>
      </c>
      <c r="B1489" s="1" t="s">
        <v>412</v>
      </c>
      <c r="C1489" s="91">
        <v>15</v>
      </c>
      <c r="D1489" s="92">
        <v>2031</v>
      </c>
      <c r="E1489" s="93">
        <v>0</v>
      </c>
      <c r="F1489" s="42">
        <v>0</v>
      </c>
      <c r="G1489" s="42">
        <v>0</v>
      </c>
      <c r="H1489" s="42">
        <v>0</v>
      </c>
      <c r="I1489" s="42">
        <v>0</v>
      </c>
      <c r="J1489" s="42">
        <v>0</v>
      </c>
      <c r="K1489" s="42">
        <v>0</v>
      </c>
      <c r="L1489" s="42">
        <v>0</v>
      </c>
      <c r="M1489" s="42">
        <v>0</v>
      </c>
      <c r="N1489" s="42">
        <v>0</v>
      </c>
      <c r="O1489" s="42">
        <v>0</v>
      </c>
      <c r="P1489" s="42">
        <v>0</v>
      </c>
      <c r="Q1489" s="42">
        <v>0</v>
      </c>
      <c r="R1489" s="42">
        <v>0</v>
      </c>
      <c r="S1489" s="42">
        <v>0</v>
      </c>
      <c r="T1489" s="42">
        <v>0</v>
      </c>
      <c r="U1489" s="42">
        <v>0</v>
      </c>
      <c r="V1489" s="42">
        <v>0</v>
      </c>
      <c r="W1489" s="42">
        <v>0</v>
      </c>
      <c r="X1489" s="42">
        <v>0</v>
      </c>
      <c r="Y1489" s="42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</row>
    <row r="1490" spans="1:45" x14ac:dyDescent="0.25">
      <c r="A1490" s="1" t="s">
        <v>435</v>
      </c>
      <c r="B1490" s="1" t="s">
        <v>412</v>
      </c>
      <c r="C1490" s="91">
        <v>15</v>
      </c>
      <c r="D1490" s="92">
        <v>2032</v>
      </c>
      <c r="E1490" s="93">
        <v>0</v>
      </c>
      <c r="F1490" s="42">
        <v>0</v>
      </c>
      <c r="G1490" s="42">
        <v>0</v>
      </c>
      <c r="H1490" s="42">
        <v>0</v>
      </c>
      <c r="I1490" s="42">
        <v>0</v>
      </c>
      <c r="J1490" s="42">
        <v>0</v>
      </c>
      <c r="K1490" s="42">
        <v>0</v>
      </c>
      <c r="L1490" s="42">
        <v>0</v>
      </c>
      <c r="M1490" s="42">
        <v>0</v>
      </c>
      <c r="N1490" s="42">
        <v>0</v>
      </c>
      <c r="O1490" s="42">
        <v>0</v>
      </c>
      <c r="P1490" s="42">
        <v>0</v>
      </c>
      <c r="Q1490" s="42">
        <v>0</v>
      </c>
      <c r="R1490" s="42">
        <v>0</v>
      </c>
      <c r="S1490" s="42">
        <v>0</v>
      </c>
      <c r="T1490" s="42">
        <v>0</v>
      </c>
      <c r="U1490" s="42">
        <v>0</v>
      </c>
      <c r="V1490" s="42">
        <v>0</v>
      </c>
      <c r="W1490" s="42">
        <v>0</v>
      </c>
      <c r="X1490" s="42">
        <v>0</v>
      </c>
      <c r="Y1490" s="42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</row>
    <row r="1491" spans="1:45" x14ac:dyDescent="0.25">
      <c r="A1491" s="1" t="s">
        <v>435</v>
      </c>
      <c r="B1491" s="1" t="s">
        <v>412</v>
      </c>
      <c r="C1491" s="91">
        <v>15</v>
      </c>
      <c r="D1491" s="92">
        <v>2033</v>
      </c>
      <c r="E1491" s="93">
        <v>0</v>
      </c>
      <c r="F1491" s="42">
        <v>0</v>
      </c>
      <c r="G1491" s="42">
        <v>0</v>
      </c>
      <c r="H1491" s="42">
        <v>0</v>
      </c>
      <c r="I1491" s="42">
        <v>0</v>
      </c>
      <c r="J1491" s="42">
        <v>0</v>
      </c>
      <c r="K1491" s="42">
        <v>0</v>
      </c>
      <c r="L1491" s="42">
        <v>0</v>
      </c>
      <c r="M1491" s="42">
        <v>0</v>
      </c>
      <c r="N1491" s="42">
        <v>0</v>
      </c>
      <c r="O1491" s="42">
        <v>0</v>
      </c>
      <c r="P1491" s="42">
        <v>0</v>
      </c>
      <c r="Q1491" s="42">
        <v>0</v>
      </c>
      <c r="R1491" s="42">
        <v>0</v>
      </c>
      <c r="S1491" s="42">
        <v>0</v>
      </c>
      <c r="T1491" s="42">
        <v>0</v>
      </c>
      <c r="U1491" s="42">
        <v>0</v>
      </c>
      <c r="V1491" s="42">
        <v>0</v>
      </c>
      <c r="W1491" s="42">
        <v>0</v>
      </c>
      <c r="X1491" s="42">
        <v>0</v>
      </c>
      <c r="Y1491" s="42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  <c r="AM1491">
        <v>0</v>
      </c>
      <c r="AN1491">
        <v>0</v>
      </c>
      <c r="AO1491">
        <v>0</v>
      </c>
      <c r="AP1491">
        <v>0</v>
      </c>
      <c r="AQ1491">
        <v>0</v>
      </c>
      <c r="AR1491">
        <v>0</v>
      </c>
      <c r="AS1491">
        <v>0</v>
      </c>
    </row>
    <row r="1492" spans="1:45" x14ac:dyDescent="0.25">
      <c r="A1492" s="1" t="s">
        <v>435</v>
      </c>
      <c r="B1492" s="1" t="s">
        <v>412</v>
      </c>
      <c r="C1492" s="91">
        <v>15</v>
      </c>
      <c r="D1492" s="92">
        <v>2034</v>
      </c>
      <c r="E1492" s="93">
        <v>0</v>
      </c>
      <c r="F1492" s="42">
        <v>0</v>
      </c>
      <c r="G1492" s="42">
        <v>0</v>
      </c>
      <c r="H1492" s="42">
        <v>0</v>
      </c>
      <c r="I1492" s="42">
        <v>0</v>
      </c>
      <c r="J1492" s="42">
        <v>0</v>
      </c>
      <c r="K1492" s="42">
        <v>0</v>
      </c>
      <c r="L1492" s="42">
        <v>0</v>
      </c>
      <c r="M1492" s="42">
        <v>0</v>
      </c>
      <c r="N1492" s="42">
        <v>0</v>
      </c>
      <c r="O1492" s="42">
        <v>0</v>
      </c>
      <c r="P1492" s="42">
        <v>0</v>
      </c>
      <c r="Q1492" s="42">
        <v>0</v>
      </c>
      <c r="R1492" s="42">
        <v>0</v>
      </c>
      <c r="S1492" s="42">
        <v>0</v>
      </c>
      <c r="T1492" s="42">
        <v>0</v>
      </c>
      <c r="U1492" s="42">
        <v>0</v>
      </c>
      <c r="V1492" s="42">
        <v>0</v>
      </c>
      <c r="W1492" s="42">
        <v>0</v>
      </c>
      <c r="X1492" s="42">
        <v>0</v>
      </c>
      <c r="Y1492" s="4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  <c r="AM1492">
        <v>0</v>
      </c>
      <c r="AN1492">
        <v>0</v>
      </c>
      <c r="AO1492">
        <v>0</v>
      </c>
      <c r="AP1492">
        <v>0</v>
      </c>
      <c r="AQ1492">
        <v>0</v>
      </c>
      <c r="AR1492">
        <v>0</v>
      </c>
      <c r="AS1492">
        <v>0</v>
      </c>
    </row>
    <row r="1493" spans="1:45" x14ac:dyDescent="0.25">
      <c r="A1493" s="1" t="s">
        <v>435</v>
      </c>
      <c r="B1493" s="1" t="s">
        <v>412</v>
      </c>
      <c r="C1493" s="91">
        <v>15</v>
      </c>
      <c r="D1493" s="92">
        <v>2035</v>
      </c>
      <c r="E1493" s="93">
        <v>0</v>
      </c>
      <c r="F1493" s="42">
        <v>0</v>
      </c>
      <c r="G1493" s="42">
        <v>0</v>
      </c>
      <c r="H1493" s="42">
        <v>0</v>
      </c>
      <c r="I1493" s="42">
        <v>0</v>
      </c>
      <c r="J1493" s="42">
        <v>0</v>
      </c>
      <c r="K1493" s="42">
        <v>0</v>
      </c>
      <c r="L1493" s="42">
        <v>0</v>
      </c>
      <c r="M1493" s="42">
        <v>0</v>
      </c>
      <c r="N1493" s="42">
        <v>0</v>
      </c>
      <c r="O1493" s="42">
        <v>0</v>
      </c>
      <c r="P1493" s="42">
        <v>0</v>
      </c>
      <c r="Q1493" s="42">
        <v>0</v>
      </c>
      <c r="R1493" s="42">
        <v>0</v>
      </c>
      <c r="S1493" s="42">
        <v>0</v>
      </c>
      <c r="T1493" s="42">
        <v>0</v>
      </c>
      <c r="U1493" s="42">
        <v>0</v>
      </c>
      <c r="V1493" s="42">
        <v>0</v>
      </c>
      <c r="W1493" s="42">
        <v>0</v>
      </c>
      <c r="X1493" s="42">
        <v>0</v>
      </c>
      <c r="Y1493" s="42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  <c r="AM1493">
        <v>0</v>
      </c>
      <c r="AN1493">
        <v>0</v>
      </c>
      <c r="AO1493">
        <v>0</v>
      </c>
      <c r="AP1493">
        <v>0</v>
      </c>
      <c r="AQ1493">
        <v>0</v>
      </c>
      <c r="AR1493">
        <v>0</v>
      </c>
      <c r="AS1493">
        <v>0</v>
      </c>
    </row>
    <row r="1494" spans="1:45" x14ac:dyDescent="0.25">
      <c r="A1494" s="1" t="s">
        <v>435</v>
      </c>
      <c r="B1494" s="1" t="s">
        <v>412</v>
      </c>
      <c r="C1494" s="91">
        <v>15</v>
      </c>
      <c r="D1494" s="92">
        <v>2036</v>
      </c>
      <c r="E1494" s="93">
        <v>0</v>
      </c>
      <c r="F1494" s="42">
        <v>0</v>
      </c>
      <c r="G1494" s="42">
        <v>0</v>
      </c>
      <c r="H1494" s="42">
        <v>0</v>
      </c>
      <c r="I1494" s="42">
        <v>0</v>
      </c>
      <c r="J1494" s="42">
        <v>0</v>
      </c>
      <c r="K1494" s="42">
        <v>0</v>
      </c>
      <c r="L1494" s="42">
        <v>0</v>
      </c>
      <c r="M1494" s="42">
        <v>0</v>
      </c>
      <c r="N1494" s="42">
        <v>0</v>
      </c>
      <c r="O1494" s="42">
        <v>0</v>
      </c>
      <c r="P1494" s="42">
        <v>0</v>
      </c>
      <c r="Q1494" s="42">
        <v>0</v>
      </c>
      <c r="R1494" s="42">
        <v>0</v>
      </c>
      <c r="S1494" s="42">
        <v>0</v>
      </c>
      <c r="T1494" s="42">
        <v>0</v>
      </c>
      <c r="U1494" s="42">
        <v>0</v>
      </c>
      <c r="V1494" s="42">
        <v>0</v>
      </c>
      <c r="W1494" s="42">
        <v>0</v>
      </c>
      <c r="X1494" s="42">
        <v>0</v>
      </c>
      <c r="Y1494" s="42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  <c r="AM1494">
        <v>0</v>
      </c>
      <c r="AN1494">
        <v>0</v>
      </c>
      <c r="AO1494">
        <v>0</v>
      </c>
      <c r="AP1494">
        <v>0</v>
      </c>
      <c r="AQ1494">
        <v>0</v>
      </c>
      <c r="AR1494">
        <v>0</v>
      </c>
      <c r="AS1494">
        <v>0</v>
      </c>
    </row>
    <row r="1495" spans="1:45" x14ac:dyDescent="0.25">
      <c r="A1495" s="1" t="s">
        <v>435</v>
      </c>
      <c r="B1495" s="1" t="s">
        <v>412</v>
      </c>
      <c r="C1495" s="91">
        <v>15</v>
      </c>
      <c r="D1495" s="92">
        <v>2037</v>
      </c>
      <c r="E1495" s="93">
        <v>0</v>
      </c>
      <c r="F1495" s="42">
        <v>0</v>
      </c>
      <c r="G1495" s="42">
        <v>0</v>
      </c>
      <c r="H1495" s="42">
        <v>0</v>
      </c>
      <c r="I1495" s="42">
        <v>0</v>
      </c>
      <c r="J1495" s="42">
        <v>0</v>
      </c>
      <c r="K1495" s="42">
        <v>0</v>
      </c>
      <c r="L1495" s="42">
        <v>0</v>
      </c>
      <c r="M1495" s="42">
        <v>0</v>
      </c>
      <c r="N1495" s="42">
        <v>0</v>
      </c>
      <c r="O1495" s="42">
        <v>0</v>
      </c>
      <c r="P1495" s="42">
        <v>0</v>
      </c>
      <c r="Q1495" s="42">
        <v>0</v>
      </c>
      <c r="R1495" s="42">
        <v>0</v>
      </c>
      <c r="S1495" s="42">
        <v>0</v>
      </c>
      <c r="T1495" s="42">
        <v>0</v>
      </c>
      <c r="U1495" s="42">
        <v>0</v>
      </c>
      <c r="V1495" s="42">
        <v>0</v>
      </c>
      <c r="W1495" s="42">
        <v>0</v>
      </c>
      <c r="X1495" s="42">
        <v>0</v>
      </c>
      <c r="Y1495" s="42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  <c r="AM1495">
        <v>0</v>
      </c>
      <c r="AN1495">
        <v>0</v>
      </c>
      <c r="AO1495">
        <v>0</v>
      </c>
      <c r="AP1495">
        <v>0</v>
      </c>
      <c r="AQ1495">
        <v>0</v>
      </c>
      <c r="AR1495">
        <v>0</v>
      </c>
      <c r="AS1495">
        <v>0</v>
      </c>
    </row>
    <row r="1496" spans="1:45" x14ac:dyDescent="0.25">
      <c r="A1496" s="1" t="s">
        <v>435</v>
      </c>
      <c r="B1496" s="1" t="s">
        <v>412</v>
      </c>
      <c r="C1496" s="91">
        <v>15</v>
      </c>
      <c r="D1496" s="92">
        <v>2038</v>
      </c>
      <c r="E1496" s="93">
        <v>0</v>
      </c>
      <c r="F1496" s="42">
        <v>0</v>
      </c>
      <c r="G1496" s="42">
        <v>0</v>
      </c>
      <c r="H1496" s="42">
        <v>0</v>
      </c>
      <c r="I1496" s="42">
        <v>0</v>
      </c>
      <c r="J1496" s="42">
        <v>0</v>
      </c>
      <c r="K1496" s="42">
        <v>0</v>
      </c>
      <c r="L1496" s="42">
        <v>0</v>
      </c>
      <c r="M1496" s="42">
        <v>0</v>
      </c>
      <c r="N1496" s="42">
        <v>0</v>
      </c>
      <c r="O1496" s="42">
        <v>0</v>
      </c>
      <c r="P1496" s="42">
        <v>0</v>
      </c>
      <c r="Q1496" s="42">
        <v>0</v>
      </c>
      <c r="R1496" s="42">
        <v>0</v>
      </c>
      <c r="S1496" s="42">
        <v>0</v>
      </c>
      <c r="T1496" s="42">
        <v>0</v>
      </c>
      <c r="U1496" s="42">
        <v>0</v>
      </c>
      <c r="V1496" s="42">
        <v>0</v>
      </c>
      <c r="W1496" s="42">
        <v>0</v>
      </c>
      <c r="X1496" s="42">
        <v>0</v>
      </c>
      <c r="Y1496" s="42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</row>
    <row r="1497" spans="1:45" x14ac:dyDescent="0.25">
      <c r="A1497" s="1" t="s">
        <v>435</v>
      </c>
      <c r="B1497" s="1" t="s">
        <v>412</v>
      </c>
      <c r="C1497" s="91">
        <v>15</v>
      </c>
      <c r="D1497" s="92">
        <v>2039</v>
      </c>
      <c r="E1497" s="93">
        <v>0</v>
      </c>
      <c r="F1497" s="42">
        <v>0</v>
      </c>
      <c r="G1497" s="42">
        <v>0</v>
      </c>
      <c r="H1497" s="42">
        <v>0</v>
      </c>
      <c r="I1497" s="42">
        <v>0</v>
      </c>
      <c r="J1497" s="42">
        <v>0</v>
      </c>
      <c r="K1497" s="42">
        <v>0</v>
      </c>
      <c r="L1497" s="42">
        <v>0</v>
      </c>
      <c r="M1497" s="42">
        <v>0</v>
      </c>
      <c r="N1497" s="42">
        <v>0</v>
      </c>
      <c r="O1497" s="42">
        <v>0</v>
      </c>
      <c r="P1497" s="42">
        <v>0</v>
      </c>
      <c r="Q1497" s="42">
        <v>0</v>
      </c>
      <c r="R1497" s="42">
        <v>0</v>
      </c>
      <c r="S1497" s="42">
        <v>0</v>
      </c>
      <c r="T1497" s="42">
        <v>0</v>
      </c>
      <c r="U1497" s="42">
        <v>0</v>
      </c>
      <c r="V1497" s="42">
        <v>0</v>
      </c>
      <c r="W1497" s="42">
        <v>0</v>
      </c>
      <c r="X1497" s="42">
        <v>0</v>
      </c>
      <c r="Y1497" s="42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  <c r="AM1497">
        <v>0</v>
      </c>
      <c r="AN1497">
        <v>0</v>
      </c>
      <c r="AO1497">
        <v>0</v>
      </c>
      <c r="AP1497">
        <v>0</v>
      </c>
      <c r="AQ1497">
        <v>0</v>
      </c>
      <c r="AR1497">
        <v>0</v>
      </c>
      <c r="AS1497">
        <v>0</v>
      </c>
    </row>
    <row r="1498" spans="1:45" x14ac:dyDescent="0.25">
      <c r="A1498" s="1" t="s">
        <v>435</v>
      </c>
      <c r="B1498" s="1" t="s">
        <v>412</v>
      </c>
      <c r="C1498" s="91">
        <v>15</v>
      </c>
      <c r="D1498" s="92">
        <v>2040</v>
      </c>
      <c r="E1498" s="93">
        <v>0</v>
      </c>
      <c r="F1498" s="42">
        <v>0</v>
      </c>
      <c r="G1498" s="42">
        <v>0</v>
      </c>
      <c r="H1498" s="42">
        <v>0</v>
      </c>
      <c r="I1498" s="42">
        <v>0</v>
      </c>
      <c r="J1498" s="42">
        <v>0</v>
      </c>
      <c r="K1498" s="42">
        <v>0</v>
      </c>
      <c r="L1498" s="42">
        <v>0</v>
      </c>
      <c r="M1498" s="42">
        <v>0</v>
      </c>
      <c r="N1498" s="42">
        <v>0</v>
      </c>
      <c r="O1498" s="42">
        <v>0</v>
      </c>
      <c r="P1498" s="42">
        <v>0</v>
      </c>
      <c r="Q1498" s="42">
        <v>0</v>
      </c>
      <c r="R1498" s="42">
        <v>0</v>
      </c>
      <c r="S1498" s="42">
        <v>0</v>
      </c>
      <c r="T1498" s="42">
        <v>0</v>
      </c>
      <c r="U1498" s="42">
        <v>0</v>
      </c>
      <c r="V1498" s="42">
        <v>0</v>
      </c>
      <c r="W1498" s="42">
        <v>0</v>
      </c>
      <c r="X1498" s="42">
        <v>0</v>
      </c>
      <c r="Y1498" s="42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</row>
    <row r="1499" spans="1:45" x14ac:dyDescent="0.25">
      <c r="A1499" s="1" t="s">
        <v>435</v>
      </c>
      <c r="B1499" s="1" t="s">
        <v>412</v>
      </c>
      <c r="C1499" s="91">
        <v>15</v>
      </c>
      <c r="D1499" s="92">
        <v>2041</v>
      </c>
      <c r="E1499" s="93">
        <v>0</v>
      </c>
      <c r="F1499" s="42">
        <v>0</v>
      </c>
      <c r="G1499" s="42">
        <v>0</v>
      </c>
      <c r="H1499" s="42">
        <v>0</v>
      </c>
      <c r="I1499" s="42">
        <v>0</v>
      </c>
      <c r="J1499" s="42">
        <v>0</v>
      </c>
      <c r="K1499" s="42">
        <v>0</v>
      </c>
      <c r="L1499" s="42">
        <v>0</v>
      </c>
      <c r="M1499" s="42">
        <v>0</v>
      </c>
      <c r="N1499" s="42">
        <v>0</v>
      </c>
      <c r="O1499" s="42">
        <v>0</v>
      </c>
      <c r="P1499" s="42">
        <v>0</v>
      </c>
      <c r="Q1499" s="42">
        <v>0</v>
      </c>
      <c r="R1499" s="42">
        <v>0</v>
      </c>
      <c r="S1499" s="42">
        <v>0</v>
      </c>
      <c r="T1499" s="42">
        <v>0</v>
      </c>
      <c r="U1499" s="42">
        <v>0</v>
      </c>
      <c r="V1499" s="42">
        <v>0</v>
      </c>
      <c r="W1499" s="42">
        <v>0</v>
      </c>
      <c r="X1499" s="42">
        <v>0</v>
      </c>
      <c r="Y1499" s="42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</row>
    <row r="1500" spans="1:45" x14ac:dyDescent="0.25">
      <c r="A1500" s="1" t="s">
        <v>435</v>
      </c>
      <c r="B1500" s="1" t="s">
        <v>412</v>
      </c>
      <c r="C1500" s="91">
        <v>15</v>
      </c>
      <c r="D1500" s="92">
        <v>2042</v>
      </c>
      <c r="E1500" s="93">
        <v>0</v>
      </c>
      <c r="F1500" s="42">
        <v>0</v>
      </c>
      <c r="G1500" s="42">
        <v>0</v>
      </c>
      <c r="H1500" s="42">
        <v>0</v>
      </c>
      <c r="I1500" s="42">
        <v>0</v>
      </c>
      <c r="J1500" s="42">
        <v>0</v>
      </c>
      <c r="K1500" s="42">
        <v>0</v>
      </c>
      <c r="L1500" s="42">
        <v>0</v>
      </c>
      <c r="M1500" s="42">
        <v>0</v>
      </c>
      <c r="N1500" s="42">
        <v>0</v>
      </c>
      <c r="O1500" s="42">
        <v>0</v>
      </c>
      <c r="P1500" s="42">
        <v>0</v>
      </c>
      <c r="Q1500" s="42">
        <v>0</v>
      </c>
      <c r="R1500" s="42">
        <v>0</v>
      </c>
      <c r="S1500" s="42">
        <v>0</v>
      </c>
      <c r="T1500" s="42">
        <v>0</v>
      </c>
      <c r="U1500" s="42">
        <v>0</v>
      </c>
      <c r="V1500" s="42">
        <v>0</v>
      </c>
      <c r="W1500" s="42">
        <v>0</v>
      </c>
      <c r="X1500" s="42">
        <v>0</v>
      </c>
      <c r="Y1500" s="42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</row>
    <row r="1501" spans="1:45" x14ac:dyDescent="0.25">
      <c r="A1501" s="1" t="s">
        <v>435</v>
      </c>
      <c r="B1501" s="1" t="s">
        <v>412</v>
      </c>
      <c r="C1501" s="91">
        <v>15</v>
      </c>
      <c r="D1501" s="92">
        <v>2043</v>
      </c>
      <c r="E1501" s="93">
        <v>0</v>
      </c>
      <c r="F1501" s="42">
        <v>0</v>
      </c>
      <c r="G1501" s="42">
        <v>0</v>
      </c>
      <c r="H1501" s="42">
        <v>0</v>
      </c>
      <c r="I1501" s="42">
        <v>0</v>
      </c>
      <c r="J1501" s="42">
        <v>0</v>
      </c>
      <c r="K1501" s="42">
        <v>0</v>
      </c>
      <c r="L1501" s="42">
        <v>0</v>
      </c>
      <c r="M1501" s="42">
        <v>0</v>
      </c>
      <c r="N1501" s="42">
        <v>0</v>
      </c>
      <c r="O1501" s="42">
        <v>0</v>
      </c>
      <c r="P1501" s="42">
        <v>0</v>
      </c>
      <c r="Q1501" s="42">
        <v>0</v>
      </c>
      <c r="R1501" s="42">
        <v>0</v>
      </c>
      <c r="S1501" s="42">
        <v>0</v>
      </c>
      <c r="T1501" s="42">
        <v>0</v>
      </c>
      <c r="U1501" s="42">
        <v>0</v>
      </c>
      <c r="V1501" s="42">
        <v>0</v>
      </c>
      <c r="W1501" s="42">
        <v>0</v>
      </c>
      <c r="X1501" s="42">
        <v>0</v>
      </c>
      <c r="Y1501" s="42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</row>
    <row r="1502" spans="1:45" x14ac:dyDescent="0.25">
      <c r="A1502" s="1" t="s">
        <v>435</v>
      </c>
      <c r="B1502" s="1" t="s">
        <v>412</v>
      </c>
      <c r="C1502" s="91">
        <v>15</v>
      </c>
      <c r="D1502" s="92">
        <v>2044</v>
      </c>
      <c r="E1502" s="93">
        <v>0</v>
      </c>
      <c r="F1502" s="42">
        <v>0</v>
      </c>
      <c r="G1502" s="42">
        <v>0</v>
      </c>
      <c r="H1502" s="42">
        <v>0</v>
      </c>
      <c r="I1502" s="42">
        <v>0</v>
      </c>
      <c r="J1502" s="42">
        <v>0</v>
      </c>
      <c r="K1502" s="42">
        <v>0</v>
      </c>
      <c r="L1502" s="42">
        <v>0</v>
      </c>
      <c r="M1502" s="42">
        <v>0</v>
      </c>
      <c r="N1502" s="42">
        <v>0</v>
      </c>
      <c r="O1502" s="42">
        <v>0</v>
      </c>
      <c r="P1502" s="42">
        <v>0</v>
      </c>
      <c r="Q1502" s="42">
        <v>0</v>
      </c>
      <c r="R1502" s="42">
        <v>0</v>
      </c>
      <c r="S1502" s="42">
        <v>0</v>
      </c>
      <c r="T1502" s="42">
        <v>0</v>
      </c>
      <c r="U1502" s="42">
        <v>0</v>
      </c>
      <c r="V1502" s="42">
        <v>0</v>
      </c>
      <c r="W1502" s="42">
        <v>0</v>
      </c>
      <c r="X1502" s="42">
        <v>0</v>
      </c>
      <c r="Y1502" s="4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</row>
    <row r="1503" spans="1:45" x14ac:dyDescent="0.25">
      <c r="A1503" s="1" t="s">
        <v>435</v>
      </c>
      <c r="B1503" s="1" t="s">
        <v>412</v>
      </c>
      <c r="C1503" s="91">
        <v>15</v>
      </c>
      <c r="D1503" s="92">
        <v>2045</v>
      </c>
      <c r="E1503" s="93">
        <v>0</v>
      </c>
      <c r="F1503" s="42">
        <v>0</v>
      </c>
      <c r="G1503" s="42">
        <v>0</v>
      </c>
      <c r="H1503" s="42">
        <v>0</v>
      </c>
      <c r="I1503" s="42">
        <v>0</v>
      </c>
      <c r="J1503" s="42">
        <v>0</v>
      </c>
      <c r="K1503" s="42">
        <v>0</v>
      </c>
      <c r="L1503" s="42">
        <v>0</v>
      </c>
      <c r="M1503" s="42">
        <v>0</v>
      </c>
      <c r="N1503" s="42">
        <v>0</v>
      </c>
      <c r="O1503" s="42">
        <v>0</v>
      </c>
      <c r="P1503" s="42">
        <v>0</v>
      </c>
      <c r="Q1503" s="42">
        <v>0</v>
      </c>
      <c r="R1503" s="42">
        <v>0</v>
      </c>
      <c r="S1503" s="42">
        <v>0</v>
      </c>
      <c r="T1503" s="42">
        <v>0</v>
      </c>
      <c r="U1503" s="42">
        <v>0</v>
      </c>
      <c r="V1503" s="42">
        <v>0</v>
      </c>
      <c r="W1503" s="42">
        <v>0</v>
      </c>
      <c r="X1503" s="42">
        <v>0</v>
      </c>
      <c r="Y1503" s="42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</row>
    <row r="1504" spans="1:45" x14ac:dyDescent="0.25">
      <c r="A1504" s="1" t="s">
        <v>435</v>
      </c>
      <c r="B1504" s="1" t="s">
        <v>412</v>
      </c>
      <c r="C1504" s="91">
        <v>15</v>
      </c>
      <c r="D1504" s="92">
        <v>2046</v>
      </c>
      <c r="E1504" s="93">
        <v>0</v>
      </c>
      <c r="F1504" s="42">
        <v>0</v>
      </c>
      <c r="G1504" s="42">
        <v>0</v>
      </c>
      <c r="H1504" s="42">
        <v>0</v>
      </c>
      <c r="I1504" s="42">
        <v>0</v>
      </c>
      <c r="J1504" s="42">
        <v>0</v>
      </c>
      <c r="K1504" s="42">
        <v>0</v>
      </c>
      <c r="L1504" s="42">
        <v>0</v>
      </c>
      <c r="M1504" s="42">
        <v>0</v>
      </c>
      <c r="N1504" s="42">
        <v>0</v>
      </c>
      <c r="O1504" s="42">
        <v>0</v>
      </c>
      <c r="P1504" s="42">
        <v>0</v>
      </c>
      <c r="Q1504" s="42">
        <v>0</v>
      </c>
      <c r="R1504" s="42">
        <v>0</v>
      </c>
      <c r="S1504" s="42">
        <v>0</v>
      </c>
      <c r="T1504" s="42">
        <v>0</v>
      </c>
      <c r="U1504" s="42">
        <v>0</v>
      </c>
      <c r="V1504" s="42">
        <v>0</v>
      </c>
      <c r="W1504" s="42">
        <v>0</v>
      </c>
      <c r="X1504" s="42">
        <v>0</v>
      </c>
      <c r="Y1504" s="42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</row>
    <row r="1505" spans="1:45" x14ac:dyDescent="0.25">
      <c r="A1505" s="1" t="s">
        <v>435</v>
      </c>
      <c r="B1505" s="1" t="s">
        <v>412</v>
      </c>
      <c r="C1505" s="91">
        <v>15</v>
      </c>
      <c r="D1505" s="92">
        <v>2047</v>
      </c>
      <c r="E1505" s="93">
        <v>0</v>
      </c>
      <c r="F1505" s="42">
        <v>0</v>
      </c>
      <c r="G1505" s="42">
        <v>0</v>
      </c>
      <c r="H1505" s="42">
        <v>0</v>
      </c>
      <c r="I1505" s="42">
        <v>0</v>
      </c>
      <c r="J1505" s="42">
        <v>0</v>
      </c>
      <c r="K1505" s="42">
        <v>0</v>
      </c>
      <c r="L1505" s="42">
        <v>0</v>
      </c>
      <c r="M1505" s="42">
        <v>0</v>
      </c>
      <c r="N1505" s="42">
        <v>0</v>
      </c>
      <c r="O1505" s="42">
        <v>0</v>
      </c>
      <c r="P1505" s="42">
        <v>0</v>
      </c>
      <c r="Q1505" s="42">
        <v>0</v>
      </c>
      <c r="R1505" s="42">
        <v>0</v>
      </c>
      <c r="S1505" s="42">
        <v>0</v>
      </c>
      <c r="T1505" s="42">
        <v>0</v>
      </c>
      <c r="U1505" s="42">
        <v>0</v>
      </c>
      <c r="V1505" s="42">
        <v>0</v>
      </c>
      <c r="W1505" s="42">
        <v>0</v>
      </c>
      <c r="X1505" s="42">
        <v>0</v>
      </c>
      <c r="Y1505" s="42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</row>
    <row r="1506" spans="1:45" x14ac:dyDescent="0.25">
      <c r="A1506" s="1" t="s">
        <v>435</v>
      </c>
      <c r="B1506" s="1" t="s">
        <v>412</v>
      </c>
      <c r="C1506" s="91">
        <v>15</v>
      </c>
      <c r="D1506" s="92">
        <v>2048</v>
      </c>
      <c r="E1506" s="93">
        <v>0</v>
      </c>
      <c r="F1506" s="42">
        <v>0</v>
      </c>
      <c r="G1506" s="42">
        <v>0</v>
      </c>
      <c r="H1506" s="42">
        <v>0</v>
      </c>
      <c r="I1506" s="42">
        <v>0</v>
      </c>
      <c r="J1506" s="42">
        <v>0</v>
      </c>
      <c r="K1506" s="42">
        <v>0</v>
      </c>
      <c r="L1506" s="42">
        <v>0</v>
      </c>
      <c r="M1506" s="42">
        <v>0</v>
      </c>
      <c r="N1506" s="42">
        <v>0</v>
      </c>
      <c r="O1506" s="42">
        <v>0</v>
      </c>
      <c r="P1506" s="42">
        <v>0</v>
      </c>
      <c r="Q1506" s="42">
        <v>0</v>
      </c>
      <c r="R1506" s="42">
        <v>0</v>
      </c>
      <c r="S1506" s="42">
        <v>0</v>
      </c>
      <c r="T1506" s="42">
        <v>0</v>
      </c>
      <c r="U1506" s="42">
        <v>0</v>
      </c>
      <c r="V1506" s="42">
        <v>0</v>
      </c>
      <c r="W1506" s="42">
        <v>0</v>
      </c>
      <c r="X1506" s="42">
        <v>0</v>
      </c>
      <c r="Y1506" s="42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  <c r="AM1506">
        <v>0</v>
      </c>
      <c r="AN1506">
        <v>0</v>
      </c>
      <c r="AO1506">
        <v>0</v>
      </c>
      <c r="AP1506">
        <v>0</v>
      </c>
      <c r="AQ1506">
        <v>0</v>
      </c>
      <c r="AR1506">
        <v>0</v>
      </c>
      <c r="AS1506">
        <v>0</v>
      </c>
    </row>
    <row r="1507" spans="1:45" x14ac:dyDescent="0.25">
      <c r="A1507" s="1" t="s">
        <v>435</v>
      </c>
      <c r="B1507" s="1" t="s">
        <v>412</v>
      </c>
      <c r="C1507" s="91">
        <v>15</v>
      </c>
      <c r="D1507" s="92">
        <v>2049</v>
      </c>
      <c r="E1507" s="93">
        <v>0</v>
      </c>
      <c r="F1507" s="42">
        <v>0</v>
      </c>
      <c r="G1507" s="42">
        <v>0</v>
      </c>
      <c r="H1507" s="42">
        <v>0</v>
      </c>
      <c r="I1507" s="42">
        <v>0</v>
      </c>
      <c r="J1507" s="42">
        <v>0</v>
      </c>
      <c r="K1507" s="42">
        <v>0</v>
      </c>
      <c r="L1507" s="42">
        <v>0</v>
      </c>
      <c r="M1507" s="42">
        <v>0</v>
      </c>
      <c r="N1507" s="42">
        <v>0</v>
      </c>
      <c r="O1507" s="42">
        <v>0</v>
      </c>
      <c r="P1507" s="42">
        <v>0</v>
      </c>
      <c r="Q1507" s="42">
        <v>0</v>
      </c>
      <c r="R1507" s="42">
        <v>0</v>
      </c>
      <c r="S1507" s="42">
        <v>0</v>
      </c>
      <c r="T1507" s="42">
        <v>0</v>
      </c>
      <c r="U1507" s="42">
        <v>0</v>
      </c>
      <c r="V1507" s="42">
        <v>0</v>
      </c>
      <c r="W1507" s="42">
        <v>0</v>
      </c>
      <c r="X1507" s="42">
        <v>0</v>
      </c>
      <c r="Y1507" s="42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</row>
    <row r="1508" spans="1:45" x14ac:dyDescent="0.25">
      <c r="A1508" s="1" t="s">
        <v>435</v>
      </c>
      <c r="B1508" s="1" t="s">
        <v>412</v>
      </c>
      <c r="C1508" s="91">
        <v>15</v>
      </c>
      <c r="D1508" s="92">
        <v>2050</v>
      </c>
      <c r="E1508" s="93">
        <v>0</v>
      </c>
      <c r="F1508" s="42">
        <v>0</v>
      </c>
      <c r="G1508" s="42">
        <v>0</v>
      </c>
      <c r="H1508" s="42">
        <v>0</v>
      </c>
      <c r="I1508" s="42">
        <v>0</v>
      </c>
      <c r="J1508" s="42">
        <v>0</v>
      </c>
      <c r="K1508" s="42">
        <v>0</v>
      </c>
      <c r="L1508" s="42">
        <v>0</v>
      </c>
      <c r="M1508" s="42">
        <v>0</v>
      </c>
      <c r="N1508" s="42">
        <v>0</v>
      </c>
      <c r="O1508" s="42">
        <v>0</v>
      </c>
      <c r="P1508" s="42">
        <v>0</v>
      </c>
      <c r="Q1508" s="42">
        <v>0</v>
      </c>
      <c r="R1508" s="42">
        <v>0</v>
      </c>
      <c r="S1508" s="42">
        <v>0</v>
      </c>
      <c r="T1508" s="42">
        <v>0</v>
      </c>
      <c r="U1508" s="42">
        <v>0</v>
      </c>
      <c r="V1508" s="42">
        <v>0</v>
      </c>
      <c r="W1508" s="42">
        <v>0</v>
      </c>
      <c r="X1508" s="42">
        <v>0</v>
      </c>
      <c r="Y1508" s="42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  <c r="AM1508">
        <v>0</v>
      </c>
      <c r="AN1508">
        <v>0</v>
      </c>
      <c r="AO1508">
        <v>0</v>
      </c>
      <c r="AP1508">
        <v>0</v>
      </c>
      <c r="AQ1508">
        <v>0</v>
      </c>
      <c r="AR1508">
        <v>0</v>
      </c>
      <c r="AS1508">
        <v>0</v>
      </c>
    </row>
    <row r="1509" spans="1:45" x14ac:dyDescent="0.25">
      <c r="A1509" s="1" t="s">
        <v>435</v>
      </c>
      <c r="B1509" s="1" t="s">
        <v>412</v>
      </c>
      <c r="C1509" s="91">
        <v>15</v>
      </c>
      <c r="D1509" s="92">
        <v>2051</v>
      </c>
      <c r="E1509" s="93">
        <v>0</v>
      </c>
      <c r="F1509" s="42">
        <v>0</v>
      </c>
      <c r="G1509" s="42">
        <v>0</v>
      </c>
      <c r="H1509" s="42">
        <v>0</v>
      </c>
      <c r="I1509" s="42">
        <v>0</v>
      </c>
      <c r="J1509" s="42">
        <v>0</v>
      </c>
      <c r="K1509" s="42">
        <v>0</v>
      </c>
      <c r="L1509" s="42">
        <v>0</v>
      </c>
      <c r="M1509" s="42">
        <v>0</v>
      </c>
      <c r="N1509" s="42">
        <v>0</v>
      </c>
      <c r="O1509" s="42">
        <v>0</v>
      </c>
      <c r="P1509" s="42">
        <v>0</v>
      </c>
      <c r="Q1509" s="42">
        <v>0</v>
      </c>
      <c r="R1509" s="42">
        <v>0</v>
      </c>
      <c r="S1509" s="42">
        <v>0</v>
      </c>
      <c r="T1509" s="42">
        <v>0</v>
      </c>
      <c r="U1509" s="42">
        <v>0</v>
      </c>
      <c r="V1509" s="42">
        <v>0</v>
      </c>
      <c r="W1509" s="42">
        <v>0</v>
      </c>
      <c r="X1509" s="42">
        <v>0</v>
      </c>
      <c r="Y1509" s="42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  <c r="AM1509">
        <v>0</v>
      </c>
      <c r="AN1509">
        <v>0</v>
      </c>
      <c r="AO1509">
        <v>0</v>
      </c>
      <c r="AP1509">
        <v>0</v>
      </c>
      <c r="AQ1509">
        <v>0</v>
      </c>
      <c r="AR1509">
        <v>0</v>
      </c>
      <c r="AS1509">
        <v>0</v>
      </c>
    </row>
    <row r="1510" spans="1:45" x14ac:dyDescent="0.25">
      <c r="A1510" s="1" t="s">
        <v>435</v>
      </c>
      <c r="B1510" s="1" t="s">
        <v>412</v>
      </c>
      <c r="C1510" s="91">
        <v>15</v>
      </c>
      <c r="D1510" s="92">
        <v>2052</v>
      </c>
      <c r="E1510" s="93">
        <v>0</v>
      </c>
      <c r="F1510" s="42">
        <v>0</v>
      </c>
      <c r="G1510" s="42">
        <v>0</v>
      </c>
      <c r="H1510" s="42">
        <v>0</v>
      </c>
      <c r="I1510" s="42">
        <v>0</v>
      </c>
      <c r="J1510" s="42">
        <v>0</v>
      </c>
      <c r="K1510" s="42">
        <v>0</v>
      </c>
      <c r="L1510" s="42">
        <v>0</v>
      </c>
      <c r="M1510" s="42">
        <v>0</v>
      </c>
      <c r="N1510" s="42">
        <v>0</v>
      </c>
      <c r="O1510" s="42">
        <v>0</v>
      </c>
      <c r="P1510" s="42">
        <v>0</v>
      </c>
      <c r="Q1510" s="42">
        <v>0</v>
      </c>
      <c r="R1510" s="42">
        <v>0</v>
      </c>
      <c r="S1510" s="42">
        <v>0</v>
      </c>
      <c r="T1510" s="42">
        <v>0</v>
      </c>
      <c r="U1510" s="42">
        <v>0</v>
      </c>
      <c r="V1510" s="42">
        <v>0</v>
      </c>
      <c r="W1510" s="42">
        <v>0</v>
      </c>
      <c r="X1510" s="42">
        <v>0</v>
      </c>
      <c r="Y1510" s="42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  <c r="AM1510">
        <v>0</v>
      </c>
      <c r="AN1510">
        <v>0</v>
      </c>
      <c r="AO1510">
        <v>0</v>
      </c>
      <c r="AP1510">
        <v>0</v>
      </c>
      <c r="AQ1510">
        <v>0</v>
      </c>
      <c r="AR1510">
        <v>0</v>
      </c>
      <c r="AS1510">
        <v>0</v>
      </c>
    </row>
    <row r="1511" spans="1:45" x14ac:dyDescent="0.25">
      <c r="A1511" s="1" t="s">
        <v>435</v>
      </c>
      <c r="B1511" s="1" t="s">
        <v>412</v>
      </c>
      <c r="C1511" s="91">
        <v>15</v>
      </c>
      <c r="D1511" s="92">
        <v>2053</v>
      </c>
      <c r="E1511" s="93">
        <v>0</v>
      </c>
      <c r="F1511" s="42">
        <v>0</v>
      </c>
      <c r="G1511" s="42">
        <v>0</v>
      </c>
      <c r="H1511" s="42">
        <v>0</v>
      </c>
      <c r="I1511" s="42">
        <v>0</v>
      </c>
      <c r="J1511" s="42">
        <v>0</v>
      </c>
      <c r="K1511" s="42">
        <v>0</v>
      </c>
      <c r="L1511" s="42">
        <v>0</v>
      </c>
      <c r="M1511" s="42">
        <v>0</v>
      </c>
      <c r="N1511" s="42">
        <v>0</v>
      </c>
      <c r="O1511" s="42">
        <v>0</v>
      </c>
      <c r="P1511" s="42">
        <v>0</v>
      </c>
      <c r="Q1511" s="42">
        <v>0</v>
      </c>
      <c r="R1511" s="42">
        <v>0</v>
      </c>
      <c r="S1511" s="42">
        <v>0</v>
      </c>
      <c r="T1511" s="42">
        <v>0</v>
      </c>
      <c r="U1511" s="42">
        <v>0</v>
      </c>
      <c r="V1511" s="42">
        <v>0</v>
      </c>
      <c r="W1511" s="42">
        <v>0</v>
      </c>
      <c r="X1511" s="42">
        <v>0</v>
      </c>
      <c r="Y1511" s="42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  <c r="AM1511">
        <v>0</v>
      </c>
      <c r="AN1511">
        <v>0</v>
      </c>
      <c r="AO1511">
        <v>0</v>
      </c>
      <c r="AP1511">
        <v>0</v>
      </c>
      <c r="AQ1511">
        <v>0</v>
      </c>
      <c r="AR1511">
        <v>0</v>
      </c>
      <c r="AS1511">
        <v>0</v>
      </c>
    </row>
    <row r="1512" spans="1:45" x14ac:dyDescent="0.25">
      <c r="A1512" s="1" t="s">
        <v>435</v>
      </c>
      <c r="B1512" s="1" t="s">
        <v>412</v>
      </c>
      <c r="C1512" s="91">
        <v>15</v>
      </c>
      <c r="D1512" s="92">
        <v>2054</v>
      </c>
      <c r="E1512" s="93">
        <v>0</v>
      </c>
      <c r="F1512" s="42">
        <v>0</v>
      </c>
      <c r="G1512" s="42">
        <v>0</v>
      </c>
      <c r="H1512" s="42">
        <v>0</v>
      </c>
      <c r="I1512" s="42">
        <v>0</v>
      </c>
      <c r="J1512" s="42">
        <v>0</v>
      </c>
      <c r="K1512" s="42">
        <v>0</v>
      </c>
      <c r="L1512" s="42">
        <v>0</v>
      </c>
      <c r="M1512" s="42">
        <v>0</v>
      </c>
      <c r="N1512" s="42">
        <v>0</v>
      </c>
      <c r="O1512" s="42">
        <v>0</v>
      </c>
      <c r="P1512" s="42">
        <v>0</v>
      </c>
      <c r="Q1512" s="42">
        <v>0</v>
      </c>
      <c r="R1512" s="42">
        <v>0</v>
      </c>
      <c r="S1512" s="42">
        <v>0</v>
      </c>
      <c r="T1512" s="42">
        <v>0</v>
      </c>
      <c r="U1512" s="42">
        <v>0</v>
      </c>
      <c r="V1512" s="42">
        <v>0</v>
      </c>
      <c r="W1512" s="42">
        <v>0</v>
      </c>
      <c r="X1512" s="42">
        <v>0</v>
      </c>
      <c r="Y1512" s="4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  <c r="AM1512">
        <v>0</v>
      </c>
      <c r="AN1512">
        <v>0</v>
      </c>
      <c r="AO1512">
        <v>0</v>
      </c>
      <c r="AP1512">
        <v>0</v>
      </c>
      <c r="AQ1512">
        <v>0</v>
      </c>
      <c r="AR1512">
        <v>0</v>
      </c>
      <c r="AS1512">
        <v>0</v>
      </c>
    </row>
    <row r="1513" spans="1:45" x14ac:dyDescent="0.25">
      <c r="A1513" s="1" t="s">
        <v>435</v>
      </c>
      <c r="B1513" s="1" t="s">
        <v>412</v>
      </c>
      <c r="C1513" s="91">
        <v>15</v>
      </c>
      <c r="D1513" s="92">
        <v>2055</v>
      </c>
      <c r="E1513" s="93">
        <v>0</v>
      </c>
      <c r="F1513" s="42">
        <v>0</v>
      </c>
      <c r="G1513" s="42">
        <v>0</v>
      </c>
      <c r="H1513" s="42">
        <v>0</v>
      </c>
      <c r="I1513" s="42">
        <v>0</v>
      </c>
      <c r="J1513" s="42">
        <v>0</v>
      </c>
      <c r="K1513" s="42">
        <v>0</v>
      </c>
      <c r="L1513" s="42">
        <v>0</v>
      </c>
      <c r="M1513" s="42">
        <v>0</v>
      </c>
      <c r="N1513" s="42">
        <v>0</v>
      </c>
      <c r="O1513" s="42">
        <v>0</v>
      </c>
      <c r="P1513" s="42">
        <v>0</v>
      </c>
      <c r="Q1513" s="42">
        <v>0</v>
      </c>
      <c r="R1513" s="42">
        <v>0</v>
      </c>
      <c r="S1513" s="42">
        <v>0</v>
      </c>
      <c r="T1513" s="42">
        <v>0</v>
      </c>
      <c r="U1513" s="42">
        <v>0</v>
      </c>
      <c r="V1513" s="42">
        <v>0</v>
      </c>
      <c r="W1513" s="42">
        <v>0</v>
      </c>
      <c r="X1513" s="42">
        <v>0</v>
      </c>
      <c r="Y1513" s="42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  <c r="AM1513">
        <v>0</v>
      </c>
      <c r="AN1513">
        <v>0</v>
      </c>
      <c r="AO1513">
        <v>0</v>
      </c>
      <c r="AP1513">
        <v>0</v>
      </c>
      <c r="AQ1513">
        <v>0</v>
      </c>
      <c r="AR1513">
        <v>0</v>
      </c>
      <c r="AS1513">
        <v>0</v>
      </c>
    </row>
    <row r="1514" spans="1:45" x14ac:dyDescent="0.25">
      <c r="A1514" s="1" t="s">
        <v>435</v>
      </c>
      <c r="B1514" s="1" t="s">
        <v>412</v>
      </c>
      <c r="C1514" s="91">
        <v>15</v>
      </c>
      <c r="D1514" s="92">
        <v>2056</v>
      </c>
      <c r="E1514" s="93">
        <v>0</v>
      </c>
      <c r="F1514" s="42">
        <v>0</v>
      </c>
      <c r="G1514" s="42">
        <v>0</v>
      </c>
      <c r="H1514" s="42">
        <v>0</v>
      </c>
      <c r="I1514" s="42">
        <v>0</v>
      </c>
      <c r="J1514" s="42">
        <v>0</v>
      </c>
      <c r="K1514" s="42">
        <v>0</v>
      </c>
      <c r="L1514" s="42">
        <v>0</v>
      </c>
      <c r="M1514" s="42">
        <v>0</v>
      </c>
      <c r="N1514" s="42">
        <v>0</v>
      </c>
      <c r="O1514" s="42">
        <v>0</v>
      </c>
      <c r="P1514" s="42">
        <v>0</v>
      </c>
      <c r="Q1514" s="42">
        <v>0</v>
      </c>
      <c r="R1514" s="42">
        <v>0</v>
      </c>
      <c r="S1514" s="42">
        <v>0</v>
      </c>
      <c r="T1514" s="42">
        <v>0</v>
      </c>
      <c r="U1514" s="42">
        <v>0</v>
      </c>
      <c r="V1514" s="42">
        <v>0</v>
      </c>
      <c r="W1514" s="42">
        <v>0</v>
      </c>
      <c r="X1514" s="42">
        <v>0</v>
      </c>
      <c r="Y1514" s="42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</row>
    <row r="1515" spans="1:45" x14ac:dyDescent="0.25">
      <c r="A1515" s="1" t="s">
        <v>435</v>
      </c>
      <c r="B1515" s="1" t="s">
        <v>412</v>
      </c>
      <c r="C1515" s="91">
        <v>15</v>
      </c>
      <c r="D1515" s="92">
        <v>2057</v>
      </c>
      <c r="E1515" s="93">
        <v>0</v>
      </c>
      <c r="F1515" s="42">
        <v>0</v>
      </c>
      <c r="G1515" s="42">
        <v>0</v>
      </c>
      <c r="H1515" s="42">
        <v>0</v>
      </c>
      <c r="I1515" s="42">
        <v>0</v>
      </c>
      <c r="J1515" s="42">
        <v>0</v>
      </c>
      <c r="K1515" s="42">
        <v>0</v>
      </c>
      <c r="L1515" s="42">
        <v>0</v>
      </c>
      <c r="M1515" s="42">
        <v>0</v>
      </c>
      <c r="N1515" s="42">
        <v>0</v>
      </c>
      <c r="O1515" s="42">
        <v>0</v>
      </c>
      <c r="P1515" s="42">
        <v>0</v>
      </c>
      <c r="Q1515" s="42">
        <v>0</v>
      </c>
      <c r="R1515" s="42">
        <v>0</v>
      </c>
      <c r="S1515" s="42">
        <v>0</v>
      </c>
      <c r="T1515" s="42">
        <v>0</v>
      </c>
      <c r="U1515" s="42">
        <v>0</v>
      </c>
      <c r="V1515" s="42">
        <v>0</v>
      </c>
      <c r="W1515" s="42">
        <v>0</v>
      </c>
      <c r="X1515" s="42">
        <v>0</v>
      </c>
      <c r="Y1515" s="42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</row>
    <row r="1516" spans="1:45" x14ac:dyDescent="0.25">
      <c r="A1516" s="1" t="s">
        <v>435</v>
      </c>
      <c r="B1516" s="1" t="s">
        <v>412</v>
      </c>
      <c r="C1516" s="91">
        <v>15</v>
      </c>
      <c r="D1516" s="92">
        <v>2058</v>
      </c>
      <c r="E1516" s="93">
        <v>0</v>
      </c>
      <c r="F1516" s="42">
        <v>0</v>
      </c>
      <c r="G1516" s="42">
        <v>0</v>
      </c>
      <c r="H1516" s="42">
        <v>0</v>
      </c>
      <c r="I1516" s="42">
        <v>0</v>
      </c>
      <c r="J1516" s="42">
        <v>0</v>
      </c>
      <c r="K1516" s="42">
        <v>0</v>
      </c>
      <c r="L1516" s="42">
        <v>0</v>
      </c>
      <c r="M1516" s="42">
        <v>0</v>
      </c>
      <c r="N1516" s="42">
        <v>0</v>
      </c>
      <c r="O1516" s="42">
        <v>0</v>
      </c>
      <c r="P1516" s="42">
        <v>0</v>
      </c>
      <c r="Q1516" s="42">
        <v>0</v>
      </c>
      <c r="R1516" s="42">
        <v>0</v>
      </c>
      <c r="S1516" s="42">
        <v>0</v>
      </c>
      <c r="T1516" s="42">
        <v>0</v>
      </c>
      <c r="U1516" s="42">
        <v>0</v>
      </c>
      <c r="V1516" s="42">
        <v>0</v>
      </c>
      <c r="W1516" s="42">
        <v>0</v>
      </c>
      <c r="X1516" s="42">
        <v>0</v>
      </c>
      <c r="Y1516" s="42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</row>
    <row r="1517" spans="1:45" x14ac:dyDescent="0.25">
      <c r="A1517" s="1" t="s">
        <v>435</v>
      </c>
      <c r="B1517" s="1" t="s">
        <v>412</v>
      </c>
      <c r="C1517" s="91">
        <v>15</v>
      </c>
      <c r="D1517" s="92">
        <v>2059</v>
      </c>
      <c r="E1517" s="93">
        <v>0</v>
      </c>
      <c r="F1517" s="42">
        <v>0</v>
      </c>
      <c r="G1517" s="42">
        <v>0</v>
      </c>
      <c r="H1517" s="42">
        <v>0</v>
      </c>
      <c r="I1517" s="42">
        <v>0</v>
      </c>
      <c r="J1517" s="42">
        <v>0</v>
      </c>
      <c r="K1517" s="42">
        <v>0</v>
      </c>
      <c r="L1517" s="42">
        <v>0</v>
      </c>
      <c r="M1517" s="42">
        <v>0</v>
      </c>
      <c r="N1517" s="42">
        <v>0</v>
      </c>
      <c r="O1517" s="42">
        <v>0</v>
      </c>
      <c r="P1517" s="42">
        <v>0</v>
      </c>
      <c r="Q1517" s="42">
        <v>0</v>
      </c>
      <c r="R1517" s="42">
        <v>0</v>
      </c>
      <c r="S1517" s="42">
        <v>0</v>
      </c>
      <c r="T1517" s="42">
        <v>0</v>
      </c>
      <c r="U1517" s="42">
        <v>0</v>
      </c>
      <c r="V1517" s="42">
        <v>0</v>
      </c>
      <c r="W1517" s="42">
        <v>0</v>
      </c>
      <c r="X1517" s="42">
        <v>0</v>
      </c>
      <c r="Y1517" s="42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</row>
    <row r="1518" spans="1:45" x14ac:dyDescent="0.25">
      <c r="A1518" s="1" t="s">
        <v>435</v>
      </c>
      <c r="B1518" s="1" t="s">
        <v>412</v>
      </c>
      <c r="C1518" s="91">
        <v>15</v>
      </c>
      <c r="D1518" s="92">
        <v>2060</v>
      </c>
      <c r="E1518" s="93">
        <v>0</v>
      </c>
      <c r="F1518" s="42">
        <v>0</v>
      </c>
      <c r="G1518" s="42">
        <v>0</v>
      </c>
      <c r="H1518" s="42">
        <v>0</v>
      </c>
      <c r="I1518" s="42">
        <v>0</v>
      </c>
      <c r="J1518" s="42">
        <v>0</v>
      </c>
      <c r="K1518" s="42">
        <v>0</v>
      </c>
      <c r="L1518" s="42">
        <v>0</v>
      </c>
      <c r="M1518" s="42">
        <v>0</v>
      </c>
      <c r="N1518" s="42">
        <v>0</v>
      </c>
      <c r="O1518" s="42">
        <v>0</v>
      </c>
      <c r="P1518" s="42">
        <v>0</v>
      </c>
      <c r="Q1518" s="42">
        <v>0</v>
      </c>
      <c r="R1518" s="42">
        <v>0</v>
      </c>
      <c r="S1518" s="42">
        <v>0</v>
      </c>
      <c r="T1518" s="42">
        <v>0</v>
      </c>
      <c r="U1518" s="42">
        <v>0</v>
      </c>
      <c r="V1518" s="42">
        <v>0</v>
      </c>
      <c r="W1518" s="42">
        <v>0</v>
      </c>
      <c r="X1518" s="42">
        <v>0</v>
      </c>
      <c r="Y1518" s="42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>
        <v>0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</row>
    <row r="1519" spans="1:45" x14ac:dyDescent="0.25">
      <c r="A1519" s="1" t="s">
        <v>435</v>
      </c>
      <c r="B1519" s="1" t="s">
        <v>412</v>
      </c>
      <c r="C1519" s="91">
        <v>15</v>
      </c>
      <c r="D1519" s="92">
        <v>2061</v>
      </c>
      <c r="E1519" s="93">
        <v>0</v>
      </c>
      <c r="F1519" s="42">
        <v>0</v>
      </c>
      <c r="G1519" s="42">
        <v>0</v>
      </c>
      <c r="H1519" s="42">
        <v>0</v>
      </c>
      <c r="I1519" s="42">
        <v>0</v>
      </c>
      <c r="J1519" s="42">
        <v>0</v>
      </c>
      <c r="K1519" s="42">
        <v>0</v>
      </c>
      <c r="L1519" s="42">
        <v>0</v>
      </c>
      <c r="M1519" s="42">
        <v>0</v>
      </c>
      <c r="N1519" s="42">
        <v>0</v>
      </c>
      <c r="O1519" s="42">
        <v>0</v>
      </c>
      <c r="P1519" s="42">
        <v>0</v>
      </c>
      <c r="Q1519" s="42">
        <v>0</v>
      </c>
      <c r="R1519" s="42">
        <v>0</v>
      </c>
      <c r="S1519" s="42">
        <v>0</v>
      </c>
      <c r="T1519" s="42">
        <v>0</v>
      </c>
      <c r="U1519" s="42">
        <v>0</v>
      </c>
      <c r="V1519" s="42">
        <v>0</v>
      </c>
      <c r="W1519" s="42">
        <v>0</v>
      </c>
      <c r="X1519" s="42">
        <v>0</v>
      </c>
      <c r="Y1519" s="42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</row>
    <row r="1520" spans="1:45" x14ac:dyDescent="0.25">
      <c r="A1520" s="1" t="s">
        <v>435</v>
      </c>
      <c r="B1520" s="1" t="s">
        <v>412</v>
      </c>
      <c r="D1520" s="94" t="s">
        <v>392</v>
      </c>
      <c r="F1520" s="95">
        <v>0</v>
      </c>
      <c r="G1520" s="95">
        <v>0</v>
      </c>
      <c r="H1520" s="95">
        <v>0</v>
      </c>
      <c r="I1520" s="95">
        <v>0</v>
      </c>
      <c r="J1520" s="95">
        <v>0</v>
      </c>
      <c r="K1520" s="95">
        <v>0</v>
      </c>
      <c r="L1520" s="95">
        <v>0</v>
      </c>
      <c r="M1520" s="95">
        <v>0</v>
      </c>
      <c r="N1520" s="95">
        <v>0</v>
      </c>
      <c r="O1520" s="95">
        <v>0</v>
      </c>
      <c r="P1520" s="95">
        <v>0</v>
      </c>
      <c r="Q1520" s="95">
        <v>0</v>
      </c>
      <c r="R1520" s="95">
        <v>0</v>
      </c>
      <c r="S1520" s="95">
        <v>0</v>
      </c>
      <c r="T1520" s="95">
        <v>0</v>
      </c>
      <c r="U1520" s="95">
        <v>0</v>
      </c>
      <c r="V1520" s="95">
        <v>0</v>
      </c>
      <c r="W1520" s="95">
        <v>0</v>
      </c>
      <c r="X1520" s="95">
        <v>0</v>
      </c>
      <c r="Y1520" s="95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</row>
    <row r="1521" spans="1:45" x14ac:dyDescent="0.25">
      <c r="A1521" s="1" t="s">
        <v>435</v>
      </c>
      <c r="B1521" s="1" t="s">
        <v>412</v>
      </c>
      <c r="F1521" s="19"/>
      <c r="G1521" s="19"/>
      <c r="H1521" s="19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</row>
    <row r="1522" spans="1:45" x14ac:dyDescent="0.25">
      <c r="A1522" s="1" t="s">
        <v>435</v>
      </c>
      <c r="B1522" s="1" t="s">
        <v>412</v>
      </c>
      <c r="F1522" s="19"/>
      <c r="G1522" s="19"/>
      <c r="H1522" s="19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</row>
    <row r="1523" spans="1:45" x14ac:dyDescent="0.25">
      <c r="A1523" s="1" t="s">
        <v>435</v>
      </c>
      <c r="B1523" s="1" t="s">
        <v>412</v>
      </c>
      <c r="D1523" s="15" t="s">
        <v>393</v>
      </c>
      <c r="E1523" t="s">
        <v>207</v>
      </c>
      <c r="F1523" s="17">
        <v>2022</v>
      </c>
      <c r="G1523" s="17">
        <v>2023</v>
      </c>
      <c r="H1523" s="17">
        <v>2024</v>
      </c>
      <c r="I1523" s="17">
        <v>2025</v>
      </c>
      <c r="J1523" s="17">
        <v>2026</v>
      </c>
      <c r="K1523" s="17">
        <v>2027</v>
      </c>
      <c r="L1523" s="17">
        <v>2028</v>
      </c>
      <c r="M1523" s="17">
        <v>2029</v>
      </c>
      <c r="N1523" s="17">
        <v>2030</v>
      </c>
      <c r="O1523" s="17">
        <v>2031</v>
      </c>
      <c r="P1523" s="17">
        <v>2032</v>
      </c>
      <c r="Q1523" s="17">
        <v>2033</v>
      </c>
      <c r="R1523" s="17">
        <v>2034</v>
      </c>
      <c r="S1523" s="17">
        <v>2035</v>
      </c>
      <c r="T1523" s="17">
        <v>2036</v>
      </c>
      <c r="U1523" s="17">
        <v>2037</v>
      </c>
      <c r="V1523" s="17">
        <v>2038</v>
      </c>
      <c r="W1523" s="17">
        <v>2039</v>
      </c>
      <c r="X1523" s="17">
        <v>2040</v>
      </c>
      <c r="Y1523" s="17">
        <v>2041</v>
      </c>
      <c r="Z1523">
        <v>2042</v>
      </c>
      <c r="AA1523">
        <v>2043</v>
      </c>
      <c r="AB1523">
        <v>2044</v>
      </c>
      <c r="AC1523">
        <v>2045</v>
      </c>
      <c r="AD1523">
        <v>2046</v>
      </c>
      <c r="AE1523">
        <v>2047</v>
      </c>
      <c r="AF1523">
        <v>2048</v>
      </c>
      <c r="AG1523">
        <v>2049</v>
      </c>
      <c r="AH1523">
        <v>2050</v>
      </c>
      <c r="AI1523">
        <v>2051</v>
      </c>
      <c r="AJ1523">
        <v>2052</v>
      </c>
      <c r="AK1523">
        <v>2053</v>
      </c>
      <c r="AL1523">
        <v>2054</v>
      </c>
      <c r="AM1523">
        <v>2055</v>
      </c>
      <c r="AN1523">
        <v>2056</v>
      </c>
      <c r="AO1523">
        <v>2057</v>
      </c>
      <c r="AP1523">
        <v>2058</v>
      </c>
      <c r="AQ1523">
        <v>2059</v>
      </c>
      <c r="AR1523">
        <v>2060</v>
      </c>
      <c r="AS1523">
        <v>2061</v>
      </c>
    </row>
    <row r="1524" spans="1:45" x14ac:dyDescent="0.25">
      <c r="A1524" s="1" t="s">
        <v>435</v>
      </c>
      <c r="B1524" s="1" t="s">
        <v>412</v>
      </c>
      <c r="D1524" t="s">
        <v>381</v>
      </c>
      <c r="E1524" t="s">
        <v>382</v>
      </c>
      <c r="F1524" s="39">
        <v>5043706.666666667</v>
      </c>
      <c r="G1524" s="39">
        <v>3900483.3466666662</v>
      </c>
      <c r="H1524" s="39">
        <v>4113454.1666666665</v>
      </c>
      <c r="I1524" s="39">
        <v>2547833.3200000003</v>
      </c>
      <c r="J1524" s="39">
        <v>1777833.32</v>
      </c>
      <c r="K1524" s="39">
        <v>6401500.2722902298</v>
      </c>
      <c r="L1524" s="39">
        <v>2979427.2333780495</v>
      </c>
      <c r="M1524" s="39">
        <v>1090040.4339356078</v>
      </c>
      <c r="N1524" s="39">
        <v>1139642.4802870094</v>
      </c>
      <c r="O1524" s="39">
        <v>1514711.9570122273</v>
      </c>
      <c r="P1524" s="39">
        <v>7289888.5822894424</v>
      </c>
      <c r="Q1524" s="39">
        <v>3829785.2259252914</v>
      </c>
      <c r="R1524" s="39">
        <v>2312786.9452334335</v>
      </c>
      <c r="S1524" s="39">
        <v>1639902.2202571032</v>
      </c>
      <c r="T1524" s="39">
        <v>1239955.7007337743</v>
      </c>
      <c r="U1524" s="39">
        <v>1231971.0384224541</v>
      </c>
      <c r="V1524" s="39">
        <v>1224664.3362417945</v>
      </c>
      <c r="W1524" s="39">
        <v>3761450.5058397315</v>
      </c>
      <c r="X1524" s="39">
        <v>3819146.2148173698</v>
      </c>
      <c r="Y1524" s="39">
        <v>1207018.4476484871</v>
      </c>
      <c r="Z1524">
        <v>1263799.8344112751</v>
      </c>
      <c r="AA1524">
        <v>1290783.8294436133</v>
      </c>
      <c r="AB1524">
        <v>4196194.8526640842</v>
      </c>
      <c r="AC1524">
        <v>4296762.6107023209</v>
      </c>
      <c r="AD1524">
        <v>1376690.8045964316</v>
      </c>
      <c r="AE1524">
        <v>1407061.5287343245</v>
      </c>
      <c r="AF1524">
        <v>1438343.3745963543</v>
      </c>
      <c r="AG1524">
        <v>1470563.675834245</v>
      </c>
      <c r="AH1524">
        <v>1503750.5861092724</v>
      </c>
      <c r="AI1524">
        <v>1537933.1036925507</v>
      </c>
      <c r="AJ1524">
        <v>1570229.698870094</v>
      </c>
      <c r="AK1524">
        <v>1603204.5225463659</v>
      </c>
      <c r="AL1524">
        <v>1636871.8175198394</v>
      </c>
      <c r="AM1524">
        <v>1671246.1256877559</v>
      </c>
      <c r="AN1524">
        <v>1706342.2943271985</v>
      </c>
      <c r="AO1524">
        <v>1742175.4825080696</v>
      </c>
      <c r="AP1524">
        <v>1778761.1676407389</v>
      </c>
      <c r="AQ1524">
        <v>1816115.1521611942</v>
      </c>
      <c r="AR1524">
        <v>1854253.5703565793</v>
      </c>
      <c r="AS1524">
        <v>1893192.8953340673</v>
      </c>
    </row>
    <row r="1525" spans="1:45" x14ac:dyDescent="0.25">
      <c r="A1525" s="1" t="s">
        <v>435</v>
      </c>
      <c r="B1525" s="1" t="s">
        <v>412</v>
      </c>
      <c r="F1525" s="19"/>
      <c r="G1525" s="19"/>
      <c r="H1525" s="19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</row>
    <row r="1526" spans="1:45" x14ac:dyDescent="0.25">
      <c r="A1526" s="1" t="s">
        <v>435</v>
      </c>
      <c r="B1526" s="1" t="s">
        <v>412</v>
      </c>
      <c r="D1526" t="s">
        <v>383</v>
      </c>
      <c r="E1526" t="s">
        <v>384</v>
      </c>
      <c r="F1526" s="89">
        <v>30</v>
      </c>
      <c r="G1526" s="19"/>
      <c r="H1526" s="19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</row>
    <row r="1527" spans="1:45" x14ac:dyDescent="0.25">
      <c r="A1527" s="1" t="s">
        <v>435</v>
      </c>
      <c r="B1527" s="1" t="s">
        <v>412</v>
      </c>
      <c r="D1527" s="17" t="s">
        <v>385</v>
      </c>
      <c r="E1527" t="s">
        <v>386</v>
      </c>
      <c r="F1527" s="23"/>
      <c r="G1527" s="19"/>
      <c r="H1527" s="19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</row>
    <row r="1528" spans="1:45" x14ac:dyDescent="0.25">
      <c r="A1528" s="1" t="s">
        <v>435</v>
      </c>
      <c r="B1528" s="1" t="s">
        <v>412</v>
      </c>
      <c r="F1528" s="19"/>
      <c r="G1528" s="19"/>
      <c r="H1528" s="19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</row>
    <row r="1529" spans="1:45" x14ac:dyDescent="0.25">
      <c r="A1529" s="1" t="s">
        <v>435</v>
      </c>
      <c r="B1529" s="1" t="s">
        <v>412</v>
      </c>
      <c r="E1529" s="90" t="s">
        <v>387</v>
      </c>
      <c r="F1529" s="17">
        <v>2022</v>
      </c>
      <c r="G1529" s="17">
        <v>2023</v>
      </c>
      <c r="H1529" s="17">
        <v>2024</v>
      </c>
      <c r="I1529" s="17">
        <v>2025</v>
      </c>
      <c r="J1529" s="17">
        <v>2026</v>
      </c>
      <c r="K1529" s="17">
        <v>2027</v>
      </c>
      <c r="L1529" s="17">
        <v>2028</v>
      </c>
      <c r="M1529" s="17">
        <v>2029</v>
      </c>
      <c r="N1529" s="17">
        <v>2030</v>
      </c>
      <c r="O1529" s="17">
        <v>2031</v>
      </c>
      <c r="P1529" s="17">
        <v>2032</v>
      </c>
      <c r="Q1529" s="17">
        <v>2033</v>
      </c>
      <c r="R1529" s="17">
        <v>2034</v>
      </c>
      <c r="S1529" s="17">
        <v>2035</v>
      </c>
      <c r="T1529" s="17">
        <v>2036</v>
      </c>
      <c r="U1529" s="17">
        <v>2037</v>
      </c>
      <c r="V1529" s="17">
        <v>2038</v>
      </c>
      <c r="W1529" s="17">
        <v>2039</v>
      </c>
      <c r="X1529" s="17">
        <v>2040</v>
      </c>
      <c r="Y1529" s="17">
        <v>2041</v>
      </c>
      <c r="Z1529">
        <v>2042</v>
      </c>
      <c r="AA1529">
        <v>2043</v>
      </c>
      <c r="AB1529">
        <v>2044</v>
      </c>
      <c r="AC1529">
        <v>2045</v>
      </c>
      <c r="AD1529">
        <v>2046</v>
      </c>
      <c r="AE1529">
        <v>2047</v>
      </c>
      <c r="AF1529">
        <v>2048</v>
      </c>
      <c r="AG1529">
        <v>2049</v>
      </c>
      <c r="AH1529">
        <v>2050</v>
      </c>
      <c r="AI1529">
        <v>2051</v>
      </c>
      <c r="AJ1529">
        <v>2052</v>
      </c>
      <c r="AK1529">
        <v>2053</v>
      </c>
      <c r="AL1529">
        <v>2054</v>
      </c>
      <c r="AM1529">
        <v>2055</v>
      </c>
      <c r="AN1529">
        <v>2056</v>
      </c>
      <c r="AO1529">
        <v>2057</v>
      </c>
      <c r="AP1529">
        <v>2058</v>
      </c>
      <c r="AQ1529">
        <v>2059</v>
      </c>
      <c r="AR1529">
        <v>2060</v>
      </c>
      <c r="AS1529">
        <v>2061</v>
      </c>
    </row>
    <row r="1530" spans="1:45" x14ac:dyDescent="0.25">
      <c r="A1530" s="1" t="s">
        <v>435</v>
      </c>
      <c r="B1530" s="1" t="s">
        <v>412</v>
      </c>
      <c r="C1530" s="91">
        <v>30</v>
      </c>
      <c r="D1530" s="92">
        <v>2022</v>
      </c>
      <c r="E1530" s="93">
        <v>5043706.666666667</v>
      </c>
      <c r="F1530" s="42">
        <v>168123.55555555556</v>
      </c>
      <c r="G1530" s="39">
        <v>168123.55555555556</v>
      </c>
      <c r="H1530" s="39">
        <v>168123.55555555556</v>
      </c>
      <c r="I1530" s="39">
        <v>168123.55555555556</v>
      </c>
      <c r="J1530" s="39">
        <v>168123.55555555556</v>
      </c>
      <c r="K1530" s="39">
        <v>168123.55555555556</v>
      </c>
      <c r="L1530" s="39">
        <v>168123.55555555556</v>
      </c>
      <c r="M1530" s="39">
        <v>168123.55555555556</v>
      </c>
      <c r="N1530" s="39">
        <v>168123.55555555556</v>
      </c>
      <c r="O1530" s="39">
        <v>168123.55555555556</v>
      </c>
      <c r="P1530" s="39">
        <v>168123.55555555556</v>
      </c>
      <c r="Q1530" s="39">
        <v>168123.55555555556</v>
      </c>
      <c r="R1530" s="39">
        <v>168123.55555555556</v>
      </c>
      <c r="S1530" s="39">
        <v>168123.55555555556</v>
      </c>
      <c r="T1530" s="39">
        <v>168123.55555555556</v>
      </c>
      <c r="U1530" s="39">
        <v>168123.55555555556</v>
      </c>
      <c r="V1530" s="39">
        <v>168123.55555555556</v>
      </c>
      <c r="W1530" s="39">
        <v>168123.55555555556</v>
      </c>
      <c r="X1530" s="39">
        <v>168123.55555555556</v>
      </c>
      <c r="Y1530" s="39">
        <v>168123.55555555556</v>
      </c>
      <c r="Z1530">
        <v>168123.55555555556</v>
      </c>
      <c r="AA1530">
        <v>168123.55555555556</v>
      </c>
      <c r="AB1530">
        <v>168123.55555555556</v>
      </c>
      <c r="AC1530">
        <v>168123.55555555556</v>
      </c>
      <c r="AD1530">
        <v>168123.55555555556</v>
      </c>
      <c r="AE1530">
        <v>168123.55555555556</v>
      </c>
      <c r="AF1530">
        <v>168123.55555555556</v>
      </c>
      <c r="AG1530">
        <v>168123.55555555556</v>
      </c>
      <c r="AH1530">
        <v>168123.55555555556</v>
      </c>
      <c r="AI1530">
        <v>168123.55555555556</v>
      </c>
      <c r="AJ1530">
        <v>0</v>
      </c>
      <c r="AK1530">
        <v>0</v>
      </c>
      <c r="AL1530">
        <v>0</v>
      </c>
      <c r="AM1530">
        <v>0</v>
      </c>
      <c r="AN1530">
        <v>0</v>
      </c>
      <c r="AO1530">
        <v>0</v>
      </c>
      <c r="AP1530">
        <v>0</v>
      </c>
      <c r="AQ1530">
        <v>0</v>
      </c>
      <c r="AR1530">
        <v>0</v>
      </c>
      <c r="AS1530">
        <v>0</v>
      </c>
    </row>
    <row r="1531" spans="1:45" x14ac:dyDescent="0.25">
      <c r="A1531" s="1" t="s">
        <v>435</v>
      </c>
      <c r="B1531" s="1" t="s">
        <v>412</v>
      </c>
      <c r="C1531" s="91">
        <v>30</v>
      </c>
      <c r="D1531" s="92">
        <v>2023</v>
      </c>
      <c r="E1531" s="93">
        <v>3900483.3466666662</v>
      </c>
      <c r="F1531" s="42">
        <v>0</v>
      </c>
      <c r="G1531" s="39">
        <v>130016.11155555554</v>
      </c>
      <c r="H1531" s="39">
        <v>130016.11155555554</v>
      </c>
      <c r="I1531" s="39">
        <v>130016.11155555554</v>
      </c>
      <c r="J1531" s="39">
        <v>130016.11155555554</v>
      </c>
      <c r="K1531" s="39">
        <v>130016.11155555554</v>
      </c>
      <c r="L1531" s="39">
        <v>130016.11155555554</v>
      </c>
      <c r="M1531" s="39">
        <v>130016.11155555554</v>
      </c>
      <c r="N1531" s="39">
        <v>130016.11155555554</v>
      </c>
      <c r="O1531" s="39">
        <v>130016.11155555554</v>
      </c>
      <c r="P1531" s="39">
        <v>130016.11155555554</v>
      </c>
      <c r="Q1531" s="39">
        <v>130016.11155555554</v>
      </c>
      <c r="R1531" s="39">
        <v>130016.11155555554</v>
      </c>
      <c r="S1531" s="39">
        <v>130016.11155555554</v>
      </c>
      <c r="T1531" s="39">
        <v>130016.11155555554</v>
      </c>
      <c r="U1531" s="39">
        <v>130016.11155555554</v>
      </c>
      <c r="V1531" s="39">
        <v>130016.11155555554</v>
      </c>
      <c r="W1531" s="39">
        <v>130016.11155555554</v>
      </c>
      <c r="X1531" s="39">
        <v>130016.11155555554</v>
      </c>
      <c r="Y1531" s="39">
        <v>130016.11155555554</v>
      </c>
      <c r="Z1531">
        <v>130016.11155555554</v>
      </c>
      <c r="AA1531">
        <v>130016.11155555554</v>
      </c>
      <c r="AB1531">
        <v>130016.11155555554</v>
      </c>
      <c r="AC1531">
        <v>130016.11155555554</v>
      </c>
      <c r="AD1531">
        <v>130016.11155555554</v>
      </c>
      <c r="AE1531">
        <v>130016.11155555554</v>
      </c>
      <c r="AF1531">
        <v>130016.11155555554</v>
      </c>
      <c r="AG1531">
        <v>130016.11155555554</v>
      </c>
      <c r="AH1531">
        <v>130016.11155555554</v>
      </c>
      <c r="AI1531">
        <v>130016.11155555554</v>
      </c>
      <c r="AJ1531">
        <v>130016.11155555554</v>
      </c>
      <c r="AK1531">
        <v>0</v>
      </c>
      <c r="AL1531">
        <v>0</v>
      </c>
      <c r="AM1531">
        <v>0</v>
      </c>
      <c r="AN1531">
        <v>0</v>
      </c>
      <c r="AO1531">
        <v>0</v>
      </c>
      <c r="AP1531">
        <v>0</v>
      </c>
      <c r="AQ1531">
        <v>0</v>
      </c>
      <c r="AR1531">
        <v>0</v>
      </c>
      <c r="AS1531">
        <v>0</v>
      </c>
    </row>
    <row r="1532" spans="1:45" x14ac:dyDescent="0.25">
      <c r="A1532" s="1" t="s">
        <v>435</v>
      </c>
      <c r="B1532" s="1" t="s">
        <v>412</v>
      </c>
      <c r="C1532" s="91">
        <v>30</v>
      </c>
      <c r="D1532" s="92">
        <v>2024</v>
      </c>
      <c r="E1532" s="93">
        <v>4113454.1666666665</v>
      </c>
      <c r="F1532" s="42">
        <v>0</v>
      </c>
      <c r="G1532" s="39">
        <v>0</v>
      </c>
      <c r="H1532" s="39">
        <v>137115.13888888888</v>
      </c>
      <c r="I1532" s="39">
        <v>137115.13888888888</v>
      </c>
      <c r="J1532" s="39">
        <v>137115.13888888888</v>
      </c>
      <c r="K1532" s="39">
        <v>137115.13888888888</v>
      </c>
      <c r="L1532" s="39">
        <v>137115.13888888888</v>
      </c>
      <c r="M1532" s="39">
        <v>137115.13888888888</v>
      </c>
      <c r="N1532" s="39">
        <v>137115.13888888888</v>
      </c>
      <c r="O1532" s="39">
        <v>137115.13888888888</v>
      </c>
      <c r="P1532" s="39">
        <v>137115.13888888888</v>
      </c>
      <c r="Q1532" s="39">
        <v>137115.13888888888</v>
      </c>
      <c r="R1532" s="39">
        <v>137115.13888888888</v>
      </c>
      <c r="S1532" s="39">
        <v>137115.13888888888</v>
      </c>
      <c r="T1532" s="39">
        <v>137115.13888888888</v>
      </c>
      <c r="U1532" s="39">
        <v>137115.13888888888</v>
      </c>
      <c r="V1532" s="39">
        <v>137115.13888888888</v>
      </c>
      <c r="W1532" s="39">
        <v>137115.13888888888</v>
      </c>
      <c r="X1532" s="39">
        <v>137115.13888888888</v>
      </c>
      <c r="Y1532" s="39">
        <v>137115.13888888888</v>
      </c>
      <c r="Z1532">
        <v>137115.13888888888</v>
      </c>
      <c r="AA1532">
        <v>137115.13888888888</v>
      </c>
      <c r="AB1532">
        <v>137115.13888888888</v>
      </c>
      <c r="AC1532">
        <v>137115.13888888888</v>
      </c>
      <c r="AD1532">
        <v>137115.13888888888</v>
      </c>
      <c r="AE1532">
        <v>137115.13888888888</v>
      </c>
      <c r="AF1532">
        <v>137115.13888888888</v>
      </c>
      <c r="AG1532">
        <v>137115.13888888888</v>
      </c>
      <c r="AH1532">
        <v>137115.13888888888</v>
      </c>
      <c r="AI1532">
        <v>137115.13888888888</v>
      </c>
      <c r="AJ1532">
        <v>137115.13888888888</v>
      </c>
      <c r="AK1532">
        <v>137115.13888888888</v>
      </c>
      <c r="AL1532">
        <v>0</v>
      </c>
      <c r="AM1532">
        <v>0</v>
      </c>
      <c r="AN1532">
        <v>0</v>
      </c>
      <c r="AO1532">
        <v>0</v>
      </c>
      <c r="AP1532">
        <v>0</v>
      </c>
      <c r="AQ1532">
        <v>0</v>
      </c>
      <c r="AR1532">
        <v>0</v>
      </c>
      <c r="AS1532">
        <v>0</v>
      </c>
    </row>
    <row r="1533" spans="1:45" x14ac:dyDescent="0.25">
      <c r="A1533" s="1" t="s">
        <v>435</v>
      </c>
      <c r="B1533" s="1" t="s">
        <v>412</v>
      </c>
      <c r="C1533" s="91">
        <v>30</v>
      </c>
      <c r="D1533" s="92">
        <v>2025</v>
      </c>
      <c r="E1533" s="93">
        <v>2547833.3200000003</v>
      </c>
      <c r="F1533" s="42">
        <v>0</v>
      </c>
      <c r="G1533" s="39">
        <v>0</v>
      </c>
      <c r="H1533" s="39">
        <v>0</v>
      </c>
      <c r="I1533" s="39">
        <v>84927.777333333346</v>
      </c>
      <c r="J1533" s="39">
        <v>84927.777333333346</v>
      </c>
      <c r="K1533" s="39">
        <v>84927.777333333346</v>
      </c>
      <c r="L1533" s="39">
        <v>84927.777333333346</v>
      </c>
      <c r="M1533" s="39">
        <v>84927.777333333346</v>
      </c>
      <c r="N1533" s="39">
        <v>84927.777333333346</v>
      </c>
      <c r="O1533" s="39">
        <v>84927.777333333346</v>
      </c>
      <c r="P1533" s="39">
        <v>84927.777333333346</v>
      </c>
      <c r="Q1533" s="39">
        <v>84927.777333333346</v>
      </c>
      <c r="R1533" s="39">
        <v>84927.777333333346</v>
      </c>
      <c r="S1533" s="39">
        <v>84927.777333333346</v>
      </c>
      <c r="T1533" s="39">
        <v>84927.777333333346</v>
      </c>
      <c r="U1533" s="39">
        <v>84927.777333333346</v>
      </c>
      <c r="V1533" s="39">
        <v>84927.777333333346</v>
      </c>
      <c r="W1533" s="39">
        <v>84927.777333333346</v>
      </c>
      <c r="X1533" s="39">
        <v>84927.777333333346</v>
      </c>
      <c r="Y1533" s="39">
        <v>84927.777333333346</v>
      </c>
      <c r="Z1533">
        <v>84927.777333333346</v>
      </c>
      <c r="AA1533">
        <v>84927.777333333346</v>
      </c>
      <c r="AB1533">
        <v>84927.777333333346</v>
      </c>
      <c r="AC1533">
        <v>84927.777333333346</v>
      </c>
      <c r="AD1533">
        <v>84927.777333333346</v>
      </c>
      <c r="AE1533">
        <v>84927.777333333346</v>
      </c>
      <c r="AF1533">
        <v>84927.777333333346</v>
      </c>
      <c r="AG1533">
        <v>84927.777333333346</v>
      </c>
      <c r="AH1533">
        <v>84927.777333333346</v>
      </c>
      <c r="AI1533">
        <v>84927.777333333346</v>
      </c>
      <c r="AJ1533">
        <v>84927.777333333346</v>
      </c>
      <c r="AK1533">
        <v>84927.777333333346</v>
      </c>
      <c r="AL1533">
        <v>84927.777333333346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</row>
    <row r="1534" spans="1:45" x14ac:dyDescent="0.25">
      <c r="A1534" s="1" t="s">
        <v>435</v>
      </c>
      <c r="B1534" s="1" t="s">
        <v>412</v>
      </c>
      <c r="C1534" s="91">
        <v>30</v>
      </c>
      <c r="D1534" s="92">
        <v>2026</v>
      </c>
      <c r="E1534" s="93">
        <v>1777833.32</v>
      </c>
      <c r="F1534" s="42">
        <v>0</v>
      </c>
      <c r="G1534" s="39">
        <v>0</v>
      </c>
      <c r="H1534" s="39">
        <v>0</v>
      </c>
      <c r="I1534" s="39">
        <v>0</v>
      </c>
      <c r="J1534" s="39">
        <v>59261.110666666667</v>
      </c>
      <c r="K1534" s="39">
        <v>59261.110666666667</v>
      </c>
      <c r="L1534" s="39">
        <v>59261.110666666667</v>
      </c>
      <c r="M1534" s="39">
        <v>59261.110666666667</v>
      </c>
      <c r="N1534" s="39">
        <v>59261.110666666667</v>
      </c>
      <c r="O1534" s="39">
        <v>59261.110666666667</v>
      </c>
      <c r="P1534" s="39">
        <v>59261.110666666667</v>
      </c>
      <c r="Q1534" s="39">
        <v>59261.110666666667</v>
      </c>
      <c r="R1534" s="39">
        <v>59261.110666666667</v>
      </c>
      <c r="S1534" s="39">
        <v>59261.110666666667</v>
      </c>
      <c r="T1534" s="39">
        <v>59261.110666666667</v>
      </c>
      <c r="U1534" s="39">
        <v>59261.110666666667</v>
      </c>
      <c r="V1534" s="39">
        <v>59261.110666666667</v>
      </c>
      <c r="W1534" s="39">
        <v>59261.110666666667</v>
      </c>
      <c r="X1534" s="39">
        <v>59261.110666666667</v>
      </c>
      <c r="Y1534" s="39">
        <v>59261.110666666667</v>
      </c>
      <c r="Z1534">
        <v>59261.110666666667</v>
      </c>
      <c r="AA1534">
        <v>59261.110666666667</v>
      </c>
      <c r="AB1534">
        <v>59261.110666666667</v>
      </c>
      <c r="AC1534">
        <v>59261.110666666667</v>
      </c>
      <c r="AD1534">
        <v>59261.110666666667</v>
      </c>
      <c r="AE1534">
        <v>59261.110666666667</v>
      </c>
      <c r="AF1534">
        <v>59261.110666666667</v>
      </c>
      <c r="AG1534">
        <v>59261.110666666667</v>
      </c>
      <c r="AH1534">
        <v>59261.110666666667</v>
      </c>
      <c r="AI1534">
        <v>59261.110666666667</v>
      </c>
      <c r="AJ1534">
        <v>59261.110666666667</v>
      </c>
      <c r="AK1534">
        <v>59261.110666666667</v>
      </c>
      <c r="AL1534">
        <v>59261.110666666667</v>
      </c>
      <c r="AM1534">
        <v>59261.110666666667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</row>
    <row r="1535" spans="1:45" x14ac:dyDescent="0.25">
      <c r="A1535" s="1" t="s">
        <v>435</v>
      </c>
      <c r="B1535" s="1" t="s">
        <v>412</v>
      </c>
      <c r="C1535" s="91">
        <v>30</v>
      </c>
      <c r="D1535" s="92">
        <v>2027</v>
      </c>
      <c r="E1535" s="93">
        <v>6401500.2722902298</v>
      </c>
      <c r="F1535" s="42">
        <v>0</v>
      </c>
      <c r="G1535" s="39">
        <v>0</v>
      </c>
      <c r="H1535" s="39">
        <v>0</v>
      </c>
      <c r="I1535" s="39">
        <v>0</v>
      </c>
      <c r="J1535" s="39">
        <v>0</v>
      </c>
      <c r="K1535" s="39">
        <v>213383.34240967434</v>
      </c>
      <c r="L1535" s="39">
        <v>213383.34240967434</v>
      </c>
      <c r="M1535" s="39">
        <v>213383.34240967434</v>
      </c>
      <c r="N1535" s="39">
        <v>213383.34240967434</v>
      </c>
      <c r="O1535" s="39">
        <v>213383.34240967434</v>
      </c>
      <c r="P1535" s="39">
        <v>213383.34240967434</v>
      </c>
      <c r="Q1535" s="39">
        <v>213383.34240967434</v>
      </c>
      <c r="R1535" s="39">
        <v>213383.34240967434</v>
      </c>
      <c r="S1535" s="39">
        <v>213383.34240967434</v>
      </c>
      <c r="T1535" s="39">
        <v>213383.34240967434</v>
      </c>
      <c r="U1535" s="39">
        <v>213383.34240967434</v>
      </c>
      <c r="V1535" s="39">
        <v>213383.34240967434</v>
      </c>
      <c r="W1535" s="39">
        <v>213383.34240967434</v>
      </c>
      <c r="X1535" s="39">
        <v>213383.34240967434</v>
      </c>
      <c r="Y1535" s="39">
        <v>213383.34240967434</v>
      </c>
      <c r="Z1535">
        <v>213383.34240967434</v>
      </c>
      <c r="AA1535">
        <v>213383.34240967434</v>
      </c>
      <c r="AB1535">
        <v>213383.34240967434</v>
      </c>
      <c r="AC1535">
        <v>213383.34240967434</v>
      </c>
      <c r="AD1535">
        <v>213383.34240967434</v>
      </c>
      <c r="AE1535">
        <v>213383.34240967434</v>
      </c>
      <c r="AF1535">
        <v>213383.34240967434</v>
      </c>
      <c r="AG1535">
        <v>213383.34240967434</v>
      </c>
      <c r="AH1535">
        <v>213383.34240967434</v>
      </c>
      <c r="AI1535">
        <v>213383.34240967434</v>
      </c>
      <c r="AJ1535">
        <v>213383.34240967434</v>
      </c>
      <c r="AK1535">
        <v>213383.34240967434</v>
      </c>
      <c r="AL1535">
        <v>213383.34240967434</v>
      </c>
      <c r="AM1535">
        <v>213383.34240967434</v>
      </c>
      <c r="AN1535">
        <v>213383.34240967434</v>
      </c>
      <c r="AO1535">
        <v>0</v>
      </c>
      <c r="AP1535">
        <v>0</v>
      </c>
      <c r="AQ1535">
        <v>0</v>
      </c>
      <c r="AR1535">
        <v>0</v>
      </c>
      <c r="AS1535">
        <v>0</v>
      </c>
    </row>
    <row r="1536" spans="1:45" x14ac:dyDescent="0.25">
      <c r="A1536" s="1" t="s">
        <v>435</v>
      </c>
      <c r="B1536" s="1" t="s">
        <v>412</v>
      </c>
      <c r="C1536" s="91">
        <v>30</v>
      </c>
      <c r="D1536" s="92">
        <v>2028</v>
      </c>
      <c r="E1536" s="93">
        <v>2979427.2333780495</v>
      </c>
      <c r="F1536" s="42">
        <v>0</v>
      </c>
      <c r="G1536" s="39">
        <v>0</v>
      </c>
      <c r="H1536" s="39">
        <v>0</v>
      </c>
      <c r="I1536" s="39">
        <v>0</v>
      </c>
      <c r="J1536" s="39">
        <v>0</v>
      </c>
      <c r="K1536" s="39">
        <v>0</v>
      </c>
      <c r="L1536" s="39">
        <v>99314.241112601652</v>
      </c>
      <c r="M1536" s="39">
        <v>99314.241112601652</v>
      </c>
      <c r="N1536" s="39">
        <v>99314.241112601652</v>
      </c>
      <c r="O1536" s="39">
        <v>99314.241112601652</v>
      </c>
      <c r="P1536" s="39">
        <v>99314.241112601652</v>
      </c>
      <c r="Q1536" s="39">
        <v>99314.241112601652</v>
      </c>
      <c r="R1536" s="39">
        <v>99314.241112601652</v>
      </c>
      <c r="S1536" s="39">
        <v>99314.241112601652</v>
      </c>
      <c r="T1536" s="39">
        <v>99314.241112601652</v>
      </c>
      <c r="U1536" s="39">
        <v>99314.241112601652</v>
      </c>
      <c r="V1536" s="39">
        <v>99314.241112601652</v>
      </c>
      <c r="W1536" s="39">
        <v>99314.241112601652</v>
      </c>
      <c r="X1536" s="39">
        <v>99314.241112601652</v>
      </c>
      <c r="Y1536" s="39">
        <v>99314.241112601652</v>
      </c>
      <c r="Z1536">
        <v>99314.241112601652</v>
      </c>
      <c r="AA1536">
        <v>99314.241112601652</v>
      </c>
      <c r="AB1536">
        <v>99314.241112601652</v>
      </c>
      <c r="AC1536">
        <v>99314.241112601652</v>
      </c>
      <c r="AD1536">
        <v>99314.241112601652</v>
      </c>
      <c r="AE1536">
        <v>99314.241112601652</v>
      </c>
      <c r="AF1536">
        <v>99314.241112601652</v>
      </c>
      <c r="AG1536">
        <v>99314.241112601652</v>
      </c>
      <c r="AH1536">
        <v>99314.241112601652</v>
      </c>
      <c r="AI1536">
        <v>99314.241112601652</v>
      </c>
      <c r="AJ1536">
        <v>99314.241112601652</v>
      </c>
      <c r="AK1536">
        <v>99314.241112601652</v>
      </c>
      <c r="AL1536">
        <v>99314.241112601652</v>
      </c>
      <c r="AM1536">
        <v>99314.241112601652</v>
      </c>
      <c r="AN1536">
        <v>99314.241112601652</v>
      </c>
      <c r="AO1536">
        <v>99314.241112601652</v>
      </c>
      <c r="AP1536">
        <v>0</v>
      </c>
      <c r="AQ1536">
        <v>0</v>
      </c>
      <c r="AR1536">
        <v>0</v>
      </c>
      <c r="AS1536">
        <v>0</v>
      </c>
    </row>
    <row r="1537" spans="1:45" x14ac:dyDescent="0.25">
      <c r="A1537" s="1" t="s">
        <v>435</v>
      </c>
      <c r="B1537" s="1" t="s">
        <v>412</v>
      </c>
      <c r="C1537" s="91">
        <v>30</v>
      </c>
      <c r="D1537" s="92">
        <v>2029</v>
      </c>
      <c r="E1537" s="93">
        <v>1090040.4339356078</v>
      </c>
      <c r="F1537" s="42">
        <v>0</v>
      </c>
      <c r="G1537" s="39">
        <v>0</v>
      </c>
      <c r="H1537" s="39">
        <v>0</v>
      </c>
      <c r="I1537" s="39">
        <v>0</v>
      </c>
      <c r="J1537" s="39">
        <v>0</v>
      </c>
      <c r="K1537" s="39">
        <v>0</v>
      </c>
      <c r="L1537" s="39">
        <v>0</v>
      </c>
      <c r="M1537" s="39">
        <v>36334.681131186924</v>
      </c>
      <c r="N1537" s="39">
        <v>36334.681131186924</v>
      </c>
      <c r="O1537" s="39">
        <v>36334.681131186924</v>
      </c>
      <c r="P1537" s="39">
        <v>36334.681131186924</v>
      </c>
      <c r="Q1537" s="39">
        <v>36334.681131186924</v>
      </c>
      <c r="R1537" s="39">
        <v>36334.681131186924</v>
      </c>
      <c r="S1537" s="39">
        <v>36334.681131186924</v>
      </c>
      <c r="T1537" s="39">
        <v>36334.681131186924</v>
      </c>
      <c r="U1537" s="39">
        <v>36334.681131186924</v>
      </c>
      <c r="V1537" s="39">
        <v>36334.681131186924</v>
      </c>
      <c r="W1537" s="39">
        <v>36334.681131186924</v>
      </c>
      <c r="X1537" s="39">
        <v>36334.681131186924</v>
      </c>
      <c r="Y1537" s="39">
        <v>36334.681131186924</v>
      </c>
      <c r="Z1537">
        <v>36334.681131186924</v>
      </c>
      <c r="AA1537">
        <v>36334.681131186924</v>
      </c>
      <c r="AB1537">
        <v>36334.681131186924</v>
      </c>
      <c r="AC1537">
        <v>36334.681131186924</v>
      </c>
      <c r="AD1537">
        <v>36334.681131186924</v>
      </c>
      <c r="AE1537">
        <v>36334.681131186924</v>
      </c>
      <c r="AF1537">
        <v>36334.681131186924</v>
      </c>
      <c r="AG1537">
        <v>36334.681131186924</v>
      </c>
      <c r="AH1537">
        <v>36334.681131186924</v>
      </c>
      <c r="AI1537">
        <v>36334.681131186924</v>
      </c>
      <c r="AJ1537">
        <v>36334.681131186924</v>
      </c>
      <c r="AK1537">
        <v>36334.681131186924</v>
      </c>
      <c r="AL1537">
        <v>36334.681131186924</v>
      </c>
      <c r="AM1537">
        <v>36334.681131186924</v>
      </c>
      <c r="AN1537">
        <v>36334.681131186924</v>
      </c>
      <c r="AO1537">
        <v>36334.681131186924</v>
      </c>
      <c r="AP1537">
        <v>36334.681131186924</v>
      </c>
      <c r="AQ1537">
        <v>0</v>
      </c>
      <c r="AR1537">
        <v>0</v>
      </c>
      <c r="AS1537">
        <v>0</v>
      </c>
    </row>
    <row r="1538" spans="1:45" x14ac:dyDescent="0.25">
      <c r="A1538" s="1" t="s">
        <v>435</v>
      </c>
      <c r="B1538" s="1" t="s">
        <v>412</v>
      </c>
      <c r="C1538" s="91">
        <v>30</v>
      </c>
      <c r="D1538" s="92">
        <v>2030</v>
      </c>
      <c r="E1538" s="93">
        <v>1139642.4802870094</v>
      </c>
      <c r="F1538" s="42">
        <v>0</v>
      </c>
      <c r="G1538" s="39">
        <v>0</v>
      </c>
      <c r="H1538" s="39">
        <v>0</v>
      </c>
      <c r="I1538" s="39">
        <v>0</v>
      </c>
      <c r="J1538" s="39">
        <v>0</v>
      </c>
      <c r="K1538" s="39">
        <v>0</v>
      </c>
      <c r="L1538" s="39">
        <v>0</v>
      </c>
      <c r="M1538" s="39">
        <v>0</v>
      </c>
      <c r="N1538" s="39">
        <v>37988.082676233644</v>
      </c>
      <c r="O1538" s="39">
        <v>37988.082676233644</v>
      </c>
      <c r="P1538" s="39">
        <v>37988.082676233644</v>
      </c>
      <c r="Q1538" s="39">
        <v>37988.082676233644</v>
      </c>
      <c r="R1538" s="39">
        <v>37988.082676233644</v>
      </c>
      <c r="S1538" s="39">
        <v>37988.082676233644</v>
      </c>
      <c r="T1538" s="39">
        <v>37988.082676233644</v>
      </c>
      <c r="U1538" s="39">
        <v>37988.082676233644</v>
      </c>
      <c r="V1538" s="39">
        <v>37988.082676233644</v>
      </c>
      <c r="W1538" s="39">
        <v>37988.082676233644</v>
      </c>
      <c r="X1538" s="39">
        <v>37988.082676233644</v>
      </c>
      <c r="Y1538" s="39">
        <v>37988.082676233644</v>
      </c>
      <c r="Z1538">
        <v>37988.082676233644</v>
      </c>
      <c r="AA1538">
        <v>37988.082676233644</v>
      </c>
      <c r="AB1538">
        <v>37988.082676233644</v>
      </c>
      <c r="AC1538">
        <v>37988.082676233644</v>
      </c>
      <c r="AD1538">
        <v>37988.082676233644</v>
      </c>
      <c r="AE1538">
        <v>37988.082676233644</v>
      </c>
      <c r="AF1538">
        <v>37988.082676233644</v>
      </c>
      <c r="AG1538">
        <v>37988.082676233644</v>
      </c>
      <c r="AH1538">
        <v>37988.082676233644</v>
      </c>
      <c r="AI1538">
        <v>37988.082676233644</v>
      </c>
      <c r="AJ1538">
        <v>37988.082676233644</v>
      </c>
      <c r="AK1538">
        <v>37988.082676233644</v>
      </c>
      <c r="AL1538">
        <v>37988.082676233644</v>
      </c>
      <c r="AM1538">
        <v>37988.082676233644</v>
      </c>
      <c r="AN1538">
        <v>37988.082676233644</v>
      </c>
      <c r="AO1538">
        <v>37988.082676233644</v>
      </c>
      <c r="AP1538">
        <v>37988.082676233644</v>
      </c>
      <c r="AQ1538">
        <v>37988.082676233644</v>
      </c>
      <c r="AR1538">
        <v>0</v>
      </c>
      <c r="AS1538">
        <v>0</v>
      </c>
    </row>
    <row r="1539" spans="1:45" x14ac:dyDescent="0.25">
      <c r="A1539" s="1" t="s">
        <v>435</v>
      </c>
      <c r="B1539" s="1" t="s">
        <v>412</v>
      </c>
      <c r="C1539" s="91">
        <v>30</v>
      </c>
      <c r="D1539" s="92">
        <v>2031</v>
      </c>
      <c r="E1539" s="93">
        <v>1514711.9570122273</v>
      </c>
      <c r="F1539" s="42">
        <v>0</v>
      </c>
      <c r="G1539" s="39">
        <v>0</v>
      </c>
      <c r="H1539" s="39">
        <v>0</v>
      </c>
      <c r="I1539" s="39">
        <v>0</v>
      </c>
      <c r="J1539" s="39">
        <v>0</v>
      </c>
      <c r="K1539" s="39">
        <v>0</v>
      </c>
      <c r="L1539" s="39">
        <v>0</v>
      </c>
      <c r="M1539" s="39">
        <v>0</v>
      </c>
      <c r="N1539" s="39">
        <v>0</v>
      </c>
      <c r="O1539" s="39">
        <v>50490.39856707424</v>
      </c>
      <c r="P1539" s="39">
        <v>50490.39856707424</v>
      </c>
      <c r="Q1539" s="39">
        <v>50490.39856707424</v>
      </c>
      <c r="R1539" s="39">
        <v>50490.39856707424</v>
      </c>
      <c r="S1539" s="39">
        <v>50490.39856707424</v>
      </c>
      <c r="T1539" s="39">
        <v>50490.39856707424</v>
      </c>
      <c r="U1539" s="39">
        <v>50490.39856707424</v>
      </c>
      <c r="V1539" s="39">
        <v>50490.39856707424</v>
      </c>
      <c r="W1539" s="39">
        <v>50490.39856707424</v>
      </c>
      <c r="X1539" s="39">
        <v>50490.39856707424</v>
      </c>
      <c r="Y1539" s="39">
        <v>50490.39856707424</v>
      </c>
      <c r="Z1539">
        <v>50490.39856707424</v>
      </c>
      <c r="AA1539">
        <v>50490.39856707424</v>
      </c>
      <c r="AB1539">
        <v>50490.39856707424</v>
      </c>
      <c r="AC1539">
        <v>50490.39856707424</v>
      </c>
      <c r="AD1539">
        <v>50490.39856707424</v>
      </c>
      <c r="AE1539">
        <v>50490.39856707424</v>
      </c>
      <c r="AF1539">
        <v>50490.39856707424</v>
      </c>
      <c r="AG1539">
        <v>50490.39856707424</v>
      </c>
      <c r="AH1539">
        <v>50490.39856707424</v>
      </c>
      <c r="AI1539">
        <v>50490.39856707424</v>
      </c>
      <c r="AJ1539">
        <v>50490.39856707424</v>
      </c>
      <c r="AK1539">
        <v>50490.39856707424</v>
      </c>
      <c r="AL1539">
        <v>50490.39856707424</v>
      </c>
      <c r="AM1539">
        <v>50490.39856707424</v>
      </c>
      <c r="AN1539">
        <v>50490.39856707424</v>
      </c>
      <c r="AO1539">
        <v>50490.39856707424</v>
      </c>
      <c r="AP1539">
        <v>50490.39856707424</v>
      </c>
      <c r="AQ1539">
        <v>50490.39856707424</v>
      </c>
      <c r="AR1539">
        <v>50490.39856707424</v>
      </c>
      <c r="AS1539">
        <v>0</v>
      </c>
    </row>
    <row r="1540" spans="1:45" x14ac:dyDescent="0.25">
      <c r="A1540" s="1" t="s">
        <v>435</v>
      </c>
      <c r="B1540" s="1" t="s">
        <v>412</v>
      </c>
      <c r="C1540" s="91">
        <v>30</v>
      </c>
      <c r="D1540" s="92">
        <v>2032</v>
      </c>
      <c r="E1540" s="93">
        <v>7289888.5822894424</v>
      </c>
      <c r="F1540" s="42">
        <v>0</v>
      </c>
      <c r="G1540" s="39">
        <v>0</v>
      </c>
      <c r="H1540" s="39">
        <v>0</v>
      </c>
      <c r="I1540" s="39">
        <v>0</v>
      </c>
      <c r="J1540" s="39">
        <v>0</v>
      </c>
      <c r="K1540" s="39">
        <v>0</v>
      </c>
      <c r="L1540" s="39">
        <v>0</v>
      </c>
      <c r="M1540" s="39">
        <v>0</v>
      </c>
      <c r="N1540" s="39">
        <v>0</v>
      </c>
      <c r="O1540" s="39">
        <v>0</v>
      </c>
      <c r="P1540" s="39">
        <v>242996.28607631475</v>
      </c>
      <c r="Q1540" s="39">
        <v>242996.28607631475</v>
      </c>
      <c r="R1540" s="39">
        <v>242996.28607631475</v>
      </c>
      <c r="S1540" s="39">
        <v>242996.28607631475</v>
      </c>
      <c r="T1540" s="39">
        <v>242996.28607631475</v>
      </c>
      <c r="U1540" s="39">
        <v>242996.28607631475</v>
      </c>
      <c r="V1540" s="39">
        <v>242996.28607631475</v>
      </c>
      <c r="W1540" s="39">
        <v>242996.28607631475</v>
      </c>
      <c r="X1540" s="39">
        <v>242996.28607631475</v>
      </c>
      <c r="Y1540" s="39">
        <v>242996.28607631475</v>
      </c>
      <c r="Z1540">
        <v>242996.28607631475</v>
      </c>
      <c r="AA1540">
        <v>242996.28607631475</v>
      </c>
      <c r="AB1540">
        <v>242996.28607631475</v>
      </c>
      <c r="AC1540">
        <v>242996.28607631475</v>
      </c>
      <c r="AD1540">
        <v>242996.28607631475</v>
      </c>
      <c r="AE1540">
        <v>242996.28607631475</v>
      </c>
      <c r="AF1540">
        <v>242996.28607631475</v>
      </c>
      <c r="AG1540">
        <v>242996.28607631475</v>
      </c>
      <c r="AH1540">
        <v>242996.28607631475</v>
      </c>
      <c r="AI1540">
        <v>242996.28607631475</v>
      </c>
      <c r="AJ1540">
        <v>242996.28607631475</v>
      </c>
      <c r="AK1540">
        <v>242996.28607631475</v>
      </c>
      <c r="AL1540">
        <v>242996.28607631475</v>
      </c>
      <c r="AM1540">
        <v>242996.28607631475</v>
      </c>
      <c r="AN1540">
        <v>242996.28607631475</v>
      </c>
      <c r="AO1540">
        <v>242996.28607631475</v>
      </c>
      <c r="AP1540">
        <v>242996.28607631475</v>
      </c>
      <c r="AQ1540">
        <v>242996.28607631475</v>
      </c>
      <c r="AR1540">
        <v>242996.28607631475</v>
      </c>
      <c r="AS1540">
        <v>242996.28607631475</v>
      </c>
    </row>
    <row r="1541" spans="1:45" x14ac:dyDescent="0.25">
      <c r="A1541" s="1" t="s">
        <v>435</v>
      </c>
      <c r="B1541" s="1" t="s">
        <v>412</v>
      </c>
      <c r="C1541" s="91">
        <v>30</v>
      </c>
      <c r="D1541" s="92">
        <v>2033</v>
      </c>
      <c r="E1541" s="93">
        <v>3829785.2259252914</v>
      </c>
      <c r="F1541" s="42">
        <v>0</v>
      </c>
      <c r="G1541" s="39">
        <v>0</v>
      </c>
      <c r="H1541" s="39">
        <v>0</v>
      </c>
      <c r="I1541" s="39">
        <v>0</v>
      </c>
      <c r="J1541" s="39">
        <v>0</v>
      </c>
      <c r="K1541" s="39">
        <v>0</v>
      </c>
      <c r="L1541" s="39">
        <v>0</v>
      </c>
      <c r="M1541" s="39">
        <v>0</v>
      </c>
      <c r="N1541" s="39">
        <v>0</v>
      </c>
      <c r="O1541" s="39">
        <v>0</v>
      </c>
      <c r="P1541" s="39">
        <v>0</v>
      </c>
      <c r="Q1541" s="39">
        <v>127659.50753084305</v>
      </c>
      <c r="R1541" s="39">
        <v>127659.50753084305</v>
      </c>
      <c r="S1541" s="39">
        <v>127659.50753084305</v>
      </c>
      <c r="T1541" s="39">
        <v>127659.50753084305</v>
      </c>
      <c r="U1541" s="39">
        <v>127659.50753084305</v>
      </c>
      <c r="V1541" s="39">
        <v>127659.50753084305</v>
      </c>
      <c r="W1541" s="39">
        <v>127659.50753084305</v>
      </c>
      <c r="X1541" s="39">
        <v>127659.50753084305</v>
      </c>
      <c r="Y1541" s="39">
        <v>127659.50753084305</v>
      </c>
      <c r="Z1541">
        <v>127659.50753084305</v>
      </c>
      <c r="AA1541">
        <v>127659.50753084305</v>
      </c>
      <c r="AB1541">
        <v>127659.50753084305</v>
      </c>
      <c r="AC1541">
        <v>127659.50753084305</v>
      </c>
      <c r="AD1541">
        <v>127659.50753084305</v>
      </c>
      <c r="AE1541">
        <v>127659.50753084305</v>
      </c>
      <c r="AF1541">
        <v>127659.50753084305</v>
      </c>
      <c r="AG1541">
        <v>127659.50753084305</v>
      </c>
      <c r="AH1541">
        <v>127659.50753084305</v>
      </c>
      <c r="AI1541">
        <v>127659.50753084305</v>
      </c>
      <c r="AJ1541">
        <v>127659.50753084305</v>
      </c>
      <c r="AK1541">
        <v>127659.50753084305</v>
      </c>
      <c r="AL1541">
        <v>127659.50753084305</v>
      </c>
      <c r="AM1541">
        <v>127659.50753084305</v>
      </c>
      <c r="AN1541">
        <v>127659.50753084305</v>
      </c>
      <c r="AO1541">
        <v>127659.50753084305</v>
      </c>
      <c r="AP1541">
        <v>127659.50753084305</v>
      </c>
      <c r="AQ1541">
        <v>127659.50753084305</v>
      </c>
      <c r="AR1541">
        <v>127659.50753084305</v>
      </c>
      <c r="AS1541">
        <v>127659.50753084305</v>
      </c>
    </row>
    <row r="1542" spans="1:45" x14ac:dyDescent="0.25">
      <c r="A1542" s="1" t="s">
        <v>435</v>
      </c>
      <c r="B1542" s="1" t="s">
        <v>412</v>
      </c>
      <c r="C1542" s="91">
        <v>30</v>
      </c>
      <c r="D1542" s="92">
        <v>2034</v>
      </c>
      <c r="E1542" s="93">
        <v>2312786.9452334335</v>
      </c>
      <c r="F1542" s="42">
        <v>0</v>
      </c>
      <c r="G1542" s="39">
        <v>0</v>
      </c>
      <c r="H1542" s="39">
        <v>0</v>
      </c>
      <c r="I1542" s="39">
        <v>0</v>
      </c>
      <c r="J1542" s="39">
        <v>0</v>
      </c>
      <c r="K1542" s="39">
        <v>0</v>
      </c>
      <c r="L1542" s="39">
        <v>0</v>
      </c>
      <c r="M1542" s="39">
        <v>0</v>
      </c>
      <c r="N1542" s="39">
        <v>0</v>
      </c>
      <c r="O1542" s="39">
        <v>0</v>
      </c>
      <c r="P1542" s="39">
        <v>0</v>
      </c>
      <c r="Q1542" s="39">
        <v>0</v>
      </c>
      <c r="R1542" s="39">
        <v>77092.898174447779</v>
      </c>
      <c r="S1542" s="39">
        <v>77092.898174447779</v>
      </c>
      <c r="T1542" s="39">
        <v>77092.898174447779</v>
      </c>
      <c r="U1542" s="39">
        <v>77092.898174447779</v>
      </c>
      <c r="V1542" s="39">
        <v>77092.898174447779</v>
      </c>
      <c r="W1542" s="39">
        <v>77092.898174447779</v>
      </c>
      <c r="X1542" s="39">
        <v>77092.898174447779</v>
      </c>
      <c r="Y1542" s="39">
        <v>77092.898174447779</v>
      </c>
      <c r="Z1542">
        <v>77092.898174447779</v>
      </c>
      <c r="AA1542">
        <v>77092.898174447779</v>
      </c>
      <c r="AB1542">
        <v>77092.898174447779</v>
      </c>
      <c r="AC1542">
        <v>77092.898174447779</v>
      </c>
      <c r="AD1542">
        <v>77092.898174447779</v>
      </c>
      <c r="AE1542">
        <v>77092.898174447779</v>
      </c>
      <c r="AF1542">
        <v>77092.898174447779</v>
      </c>
      <c r="AG1542">
        <v>77092.898174447779</v>
      </c>
      <c r="AH1542">
        <v>77092.898174447779</v>
      </c>
      <c r="AI1542">
        <v>77092.898174447779</v>
      </c>
      <c r="AJ1542">
        <v>77092.898174447779</v>
      </c>
      <c r="AK1542">
        <v>77092.898174447779</v>
      </c>
      <c r="AL1542">
        <v>77092.898174447779</v>
      </c>
      <c r="AM1542">
        <v>77092.898174447779</v>
      </c>
      <c r="AN1542">
        <v>77092.898174447779</v>
      </c>
      <c r="AO1542">
        <v>77092.898174447779</v>
      </c>
      <c r="AP1542">
        <v>77092.898174447779</v>
      </c>
      <c r="AQ1542">
        <v>77092.898174447779</v>
      </c>
      <c r="AR1542">
        <v>77092.898174447779</v>
      </c>
      <c r="AS1542">
        <v>77092.898174447779</v>
      </c>
    </row>
    <row r="1543" spans="1:45" x14ac:dyDescent="0.25">
      <c r="A1543" s="1" t="s">
        <v>435</v>
      </c>
      <c r="B1543" s="1" t="s">
        <v>412</v>
      </c>
      <c r="C1543" s="91">
        <v>30</v>
      </c>
      <c r="D1543" s="92">
        <v>2035</v>
      </c>
      <c r="E1543" s="93">
        <v>1639902.2202571032</v>
      </c>
      <c r="F1543" s="42">
        <v>0</v>
      </c>
      <c r="G1543" s="39">
        <v>0</v>
      </c>
      <c r="H1543" s="39">
        <v>0</v>
      </c>
      <c r="I1543" s="39">
        <v>0</v>
      </c>
      <c r="J1543" s="39">
        <v>0</v>
      </c>
      <c r="K1543" s="39">
        <v>0</v>
      </c>
      <c r="L1543" s="39">
        <v>0</v>
      </c>
      <c r="M1543" s="39">
        <v>0</v>
      </c>
      <c r="N1543" s="39">
        <v>0</v>
      </c>
      <c r="O1543" s="39">
        <v>0</v>
      </c>
      <c r="P1543" s="39">
        <v>0</v>
      </c>
      <c r="Q1543" s="39">
        <v>0</v>
      </c>
      <c r="R1543" s="39">
        <v>0</v>
      </c>
      <c r="S1543" s="39">
        <v>54663.407341903439</v>
      </c>
      <c r="T1543" s="39">
        <v>54663.407341903439</v>
      </c>
      <c r="U1543" s="39">
        <v>54663.407341903439</v>
      </c>
      <c r="V1543" s="39">
        <v>54663.407341903439</v>
      </c>
      <c r="W1543" s="39">
        <v>54663.407341903439</v>
      </c>
      <c r="X1543" s="39">
        <v>54663.407341903439</v>
      </c>
      <c r="Y1543" s="39">
        <v>54663.407341903439</v>
      </c>
      <c r="Z1543">
        <v>54663.407341903439</v>
      </c>
      <c r="AA1543">
        <v>54663.407341903439</v>
      </c>
      <c r="AB1543">
        <v>54663.407341903439</v>
      </c>
      <c r="AC1543">
        <v>54663.407341903439</v>
      </c>
      <c r="AD1543">
        <v>54663.407341903439</v>
      </c>
      <c r="AE1543">
        <v>54663.407341903439</v>
      </c>
      <c r="AF1543">
        <v>54663.407341903439</v>
      </c>
      <c r="AG1543">
        <v>54663.407341903439</v>
      </c>
      <c r="AH1543">
        <v>54663.407341903439</v>
      </c>
      <c r="AI1543">
        <v>54663.407341903439</v>
      </c>
      <c r="AJ1543">
        <v>54663.407341903439</v>
      </c>
      <c r="AK1543">
        <v>54663.407341903439</v>
      </c>
      <c r="AL1543">
        <v>54663.407341903439</v>
      </c>
      <c r="AM1543">
        <v>54663.407341903439</v>
      </c>
      <c r="AN1543">
        <v>54663.407341903439</v>
      </c>
      <c r="AO1543">
        <v>54663.407341903439</v>
      </c>
      <c r="AP1543">
        <v>54663.407341903439</v>
      </c>
      <c r="AQ1543">
        <v>54663.407341903439</v>
      </c>
      <c r="AR1543">
        <v>54663.407341903439</v>
      </c>
      <c r="AS1543">
        <v>54663.407341903439</v>
      </c>
    </row>
    <row r="1544" spans="1:45" x14ac:dyDescent="0.25">
      <c r="A1544" s="1" t="s">
        <v>435</v>
      </c>
      <c r="B1544" s="1" t="s">
        <v>412</v>
      </c>
      <c r="C1544" s="91">
        <v>30</v>
      </c>
      <c r="D1544" s="92">
        <v>2036</v>
      </c>
      <c r="E1544" s="93">
        <v>1239955.7007337743</v>
      </c>
      <c r="F1544" s="42">
        <v>0</v>
      </c>
      <c r="G1544" s="39">
        <v>0</v>
      </c>
      <c r="H1544" s="39">
        <v>0</v>
      </c>
      <c r="I1544" s="39">
        <v>0</v>
      </c>
      <c r="J1544" s="39">
        <v>0</v>
      </c>
      <c r="K1544" s="39">
        <v>0</v>
      </c>
      <c r="L1544" s="39">
        <v>0</v>
      </c>
      <c r="M1544" s="39">
        <v>0</v>
      </c>
      <c r="N1544" s="39">
        <v>0</v>
      </c>
      <c r="O1544" s="39">
        <v>0</v>
      </c>
      <c r="P1544" s="39">
        <v>0</v>
      </c>
      <c r="Q1544" s="39">
        <v>0</v>
      </c>
      <c r="R1544" s="39">
        <v>0</v>
      </c>
      <c r="S1544" s="39">
        <v>0</v>
      </c>
      <c r="T1544" s="39">
        <v>41331.856691125809</v>
      </c>
      <c r="U1544" s="39">
        <v>41331.856691125809</v>
      </c>
      <c r="V1544" s="39">
        <v>41331.856691125809</v>
      </c>
      <c r="W1544" s="39">
        <v>41331.856691125809</v>
      </c>
      <c r="X1544" s="39">
        <v>41331.856691125809</v>
      </c>
      <c r="Y1544" s="39">
        <v>41331.856691125809</v>
      </c>
      <c r="Z1544">
        <v>41331.856691125809</v>
      </c>
      <c r="AA1544">
        <v>41331.856691125809</v>
      </c>
      <c r="AB1544">
        <v>41331.856691125809</v>
      </c>
      <c r="AC1544">
        <v>41331.856691125809</v>
      </c>
      <c r="AD1544">
        <v>41331.856691125809</v>
      </c>
      <c r="AE1544">
        <v>41331.856691125809</v>
      </c>
      <c r="AF1544">
        <v>41331.856691125809</v>
      </c>
      <c r="AG1544">
        <v>41331.856691125809</v>
      </c>
      <c r="AH1544">
        <v>41331.856691125809</v>
      </c>
      <c r="AI1544">
        <v>41331.856691125809</v>
      </c>
      <c r="AJ1544">
        <v>41331.856691125809</v>
      </c>
      <c r="AK1544">
        <v>41331.856691125809</v>
      </c>
      <c r="AL1544">
        <v>41331.856691125809</v>
      </c>
      <c r="AM1544">
        <v>41331.856691125809</v>
      </c>
      <c r="AN1544">
        <v>41331.856691125809</v>
      </c>
      <c r="AO1544">
        <v>41331.856691125809</v>
      </c>
      <c r="AP1544">
        <v>41331.856691125809</v>
      </c>
      <c r="AQ1544">
        <v>41331.856691125809</v>
      </c>
      <c r="AR1544">
        <v>41331.856691125809</v>
      </c>
      <c r="AS1544">
        <v>41331.856691125809</v>
      </c>
    </row>
    <row r="1545" spans="1:45" x14ac:dyDescent="0.25">
      <c r="A1545" s="1" t="s">
        <v>435</v>
      </c>
      <c r="B1545" s="1" t="s">
        <v>412</v>
      </c>
      <c r="C1545" s="91">
        <v>30</v>
      </c>
      <c r="D1545" s="92">
        <v>2037</v>
      </c>
      <c r="E1545" s="93">
        <v>1231971.0384224541</v>
      </c>
      <c r="F1545" s="42">
        <v>0</v>
      </c>
      <c r="G1545" s="39">
        <v>0</v>
      </c>
      <c r="H1545" s="39">
        <v>0</v>
      </c>
      <c r="I1545" s="39">
        <v>0</v>
      </c>
      <c r="J1545" s="39">
        <v>0</v>
      </c>
      <c r="K1545" s="39">
        <v>0</v>
      </c>
      <c r="L1545" s="39">
        <v>0</v>
      </c>
      <c r="M1545" s="39">
        <v>0</v>
      </c>
      <c r="N1545" s="39">
        <v>0</v>
      </c>
      <c r="O1545" s="39">
        <v>0</v>
      </c>
      <c r="P1545" s="39">
        <v>0</v>
      </c>
      <c r="Q1545" s="39">
        <v>0</v>
      </c>
      <c r="R1545" s="39">
        <v>0</v>
      </c>
      <c r="S1545" s="39">
        <v>0</v>
      </c>
      <c r="T1545" s="39">
        <v>0</v>
      </c>
      <c r="U1545" s="39">
        <v>41065.701280748472</v>
      </c>
      <c r="V1545" s="39">
        <v>41065.701280748472</v>
      </c>
      <c r="W1545" s="39">
        <v>41065.701280748472</v>
      </c>
      <c r="X1545" s="39">
        <v>41065.701280748472</v>
      </c>
      <c r="Y1545" s="39">
        <v>41065.701280748472</v>
      </c>
      <c r="Z1545">
        <v>41065.701280748472</v>
      </c>
      <c r="AA1545">
        <v>41065.701280748472</v>
      </c>
      <c r="AB1545">
        <v>41065.701280748472</v>
      </c>
      <c r="AC1545">
        <v>41065.701280748472</v>
      </c>
      <c r="AD1545">
        <v>41065.701280748472</v>
      </c>
      <c r="AE1545">
        <v>41065.701280748472</v>
      </c>
      <c r="AF1545">
        <v>41065.701280748472</v>
      </c>
      <c r="AG1545">
        <v>41065.701280748472</v>
      </c>
      <c r="AH1545">
        <v>41065.701280748472</v>
      </c>
      <c r="AI1545">
        <v>41065.701280748472</v>
      </c>
      <c r="AJ1545">
        <v>41065.701280748472</v>
      </c>
      <c r="AK1545">
        <v>41065.701280748472</v>
      </c>
      <c r="AL1545">
        <v>41065.701280748472</v>
      </c>
      <c r="AM1545">
        <v>41065.701280748472</v>
      </c>
      <c r="AN1545">
        <v>41065.701280748472</v>
      </c>
      <c r="AO1545">
        <v>41065.701280748472</v>
      </c>
      <c r="AP1545">
        <v>41065.701280748472</v>
      </c>
      <c r="AQ1545">
        <v>41065.701280748472</v>
      </c>
      <c r="AR1545">
        <v>41065.701280748472</v>
      </c>
      <c r="AS1545">
        <v>41065.701280748472</v>
      </c>
    </row>
    <row r="1546" spans="1:45" x14ac:dyDescent="0.25">
      <c r="A1546" s="1" t="s">
        <v>435</v>
      </c>
      <c r="B1546" s="1" t="s">
        <v>412</v>
      </c>
      <c r="C1546" s="91">
        <v>30</v>
      </c>
      <c r="D1546" s="92">
        <v>2038</v>
      </c>
      <c r="E1546" s="93">
        <v>1224664.3362417945</v>
      </c>
      <c r="F1546" s="42">
        <v>0</v>
      </c>
      <c r="G1546" s="39">
        <v>0</v>
      </c>
      <c r="H1546" s="39">
        <v>0</v>
      </c>
      <c r="I1546" s="39">
        <v>0</v>
      </c>
      <c r="J1546" s="39">
        <v>0</v>
      </c>
      <c r="K1546" s="39">
        <v>0</v>
      </c>
      <c r="L1546" s="39">
        <v>0</v>
      </c>
      <c r="M1546" s="39">
        <v>0</v>
      </c>
      <c r="N1546" s="39">
        <v>0</v>
      </c>
      <c r="O1546" s="39">
        <v>0</v>
      </c>
      <c r="P1546" s="39">
        <v>0</v>
      </c>
      <c r="Q1546" s="39">
        <v>0</v>
      </c>
      <c r="R1546" s="39">
        <v>0</v>
      </c>
      <c r="S1546" s="39">
        <v>0</v>
      </c>
      <c r="T1546" s="39">
        <v>0</v>
      </c>
      <c r="U1546" s="39">
        <v>0</v>
      </c>
      <c r="V1546" s="39">
        <v>40822.144541393151</v>
      </c>
      <c r="W1546" s="39">
        <v>40822.144541393151</v>
      </c>
      <c r="X1546" s="39">
        <v>40822.144541393151</v>
      </c>
      <c r="Y1546" s="39">
        <v>40822.144541393151</v>
      </c>
      <c r="Z1546">
        <v>40822.144541393151</v>
      </c>
      <c r="AA1546">
        <v>40822.144541393151</v>
      </c>
      <c r="AB1546">
        <v>40822.144541393151</v>
      </c>
      <c r="AC1546">
        <v>40822.144541393151</v>
      </c>
      <c r="AD1546">
        <v>40822.144541393151</v>
      </c>
      <c r="AE1546">
        <v>40822.144541393151</v>
      </c>
      <c r="AF1546">
        <v>40822.144541393151</v>
      </c>
      <c r="AG1546">
        <v>40822.144541393151</v>
      </c>
      <c r="AH1546">
        <v>40822.144541393151</v>
      </c>
      <c r="AI1546">
        <v>40822.144541393151</v>
      </c>
      <c r="AJ1546">
        <v>40822.144541393151</v>
      </c>
      <c r="AK1546">
        <v>40822.144541393151</v>
      </c>
      <c r="AL1546">
        <v>40822.144541393151</v>
      </c>
      <c r="AM1546">
        <v>40822.144541393151</v>
      </c>
      <c r="AN1546">
        <v>40822.144541393151</v>
      </c>
      <c r="AO1546">
        <v>40822.144541393151</v>
      </c>
      <c r="AP1546">
        <v>40822.144541393151</v>
      </c>
      <c r="AQ1546">
        <v>40822.144541393151</v>
      </c>
      <c r="AR1546">
        <v>40822.144541393151</v>
      </c>
      <c r="AS1546">
        <v>40822.144541393151</v>
      </c>
    </row>
    <row r="1547" spans="1:45" x14ac:dyDescent="0.25">
      <c r="A1547" s="1" t="s">
        <v>435</v>
      </c>
      <c r="B1547" s="1" t="s">
        <v>412</v>
      </c>
      <c r="C1547" s="91">
        <v>30</v>
      </c>
      <c r="D1547" s="92">
        <v>2039</v>
      </c>
      <c r="E1547" s="93">
        <v>3761450.5058397315</v>
      </c>
      <c r="F1547" s="42">
        <v>0</v>
      </c>
      <c r="G1547" s="39">
        <v>0</v>
      </c>
      <c r="H1547" s="39">
        <v>0</v>
      </c>
      <c r="I1547" s="39">
        <v>0</v>
      </c>
      <c r="J1547" s="39">
        <v>0</v>
      </c>
      <c r="K1547" s="39">
        <v>0</v>
      </c>
      <c r="L1547" s="39">
        <v>0</v>
      </c>
      <c r="M1547" s="39">
        <v>0</v>
      </c>
      <c r="N1547" s="39">
        <v>0</v>
      </c>
      <c r="O1547" s="39">
        <v>0</v>
      </c>
      <c r="P1547" s="39">
        <v>0</v>
      </c>
      <c r="Q1547" s="39">
        <v>0</v>
      </c>
      <c r="R1547" s="39">
        <v>0</v>
      </c>
      <c r="S1547" s="39">
        <v>0</v>
      </c>
      <c r="T1547" s="39">
        <v>0</v>
      </c>
      <c r="U1547" s="39">
        <v>0</v>
      </c>
      <c r="V1547" s="39">
        <v>0</v>
      </c>
      <c r="W1547" s="39">
        <v>125381.68352799104</v>
      </c>
      <c r="X1547" s="39">
        <v>125381.68352799104</v>
      </c>
      <c r="Y1547" s="39">
        <v>125381.68352799104</v>
      </c>
      <c r="Z1547">
        <v>125381.68352799104</v>
      </c>
      <c r="AA1547">
        <v>125381.68352799104</v>
      </c>
      <c r="AB1547">
        <v>125381.68352799104</v>
      </c>
      <c r="AC1547">
        <v>125381.68352799104</v>
      </c>
      <c r="AD1547">
        <v>125381.68352799104</v>
      </c>
      <c r="AE1547">
        <v>125381.68352799104</v>
      </c>
      <c r="AF1547">
        <v>125381.68352799104</v>
      </c>
      <c r="AG1547">
        <v>125381.68352799104</v>
      </c>
      <c r="AH1547">
        <v>125381.68352799104</v>
      </c>
      <c r="AI1547">
        <v>125381.68352799104</v>
      </c>
      <c r="AJ1547">
        <v>125381.68352799104</v>
      </c>
      <c r="AK1547">
        <v>125381.68352799104</v>
      </c>
      <c r="AL1547">
        <v>125381.68352799104</v>
      </c>
      <c r="AM1547">
        <v>125381.68352799104</v>
      </c>
      <c r="AN1547">
        <v>125381.68352799104</v>
      </c>
      <c r="AO1547">
        <v>125381.68352799104</v>
      </c>
      <c r="AP1547">
        <v>125381.68352799104</v>
      </c>
      <c r="AQ1547">
        <v>125381.68352799104</v>
      </c>
      <c r="AR1547">
        <v>125381.68352799104</v>
      </c>
      <c r="AS1547">
        <v>125381.68352799104</v>
      </c>
    </row>
    <row r="1548" spans="1:45" x14ac:dyDescent="0.25">
      <c r="A1548" s="1" t="s">
        <v>435</v>
      </c>
      <c r="B1548" s="1" t="s">
        <v>412</v>
      </c>
      <c r="C1548" s="91">
        <v>30</v>
      </c>
      <c r="D1548" s="92">
        <v>2040</v>
      </c>
      <c r="E1548" s="93">
        <v>3819146.2148173698</v>
      </c>
      <c r="F1548" s="42">
        <v>0</v>
      </c>
      <c r="G1548" s="39">
        <v>0</v>
      </c>
      <c r="H1548" s="39">
        <v>0</v>
      </c>
      <c r="I1548" s="39">
        <v>0</v>
      </c>
      <c r="J1548" s="39">
        <v>0</v>
      </c>
      <c r="K1548" s="39">
        <v>0</v>
      </c>
      <c r="L1548" s="39">
        <v>0</v>
      </c>
      <c r="M1548" s="39">
        <v>0</v>
      </c>
      <c r="N1548" s="39">
        <v>0</v>
      </c>
      <c r="O1548" s="39">
        <v>0</v>
      </c>
      <c r="P1548" s="39">
        <v>0</v>
      </c>
      <c r="Q1548" s="39">
        <v>0</v>
      </c>
      <c r="R1548" s="39">
        <v>0</v>
      </c>
      <c r="S1548" s="39">
        <v>0</v>
      </c>
      <c r="T1548" s="39">
        <v>0</v>
      </c>
      <c r="U1548" s="39">
        <v>0</v>
      </c>
      <c r="V1548" s="39">
        <v>0</v>
      </c>
      <c r="W1548" s="39">
        <v>0</v>
      </c>
      <c r="X1548" s="39">
        <v>127304.87382724565</v>
      </c>
      <c r="Y1548" s="39">
        <v>127304.87382724565</v>
      </c>
      <c r="Z1548">
        <v>127304.87382724565</v>
      </c>
      <c r="AA1548">
        <v>127304.87382724565</v>
      </c>
      <c r="AB1548">
        <v>127304.87382724565</v>
      </c>
      <c r="AC1548">
        <v>127304.87382724565</v>
      </c>
      <c r="AD1548">
        <v>127304.87382724565</v>
      </c>
      <c r="AE1548">
        <v>127304.87382724565</v>
      </c>
      <c r="AF1548">
        <v>127304.87382724565</v>
      </c>
      <c r="AG1548">
        <v>127304.87382724565</v>
      </c>
      <c r="AH1548">
        <v>127304.87382724565</v>
      </c>
      <c r="AI1548">
        <v>127304.87382724565</v>
      </c>
      <c r="AJ1548">
        <v>127304.87382724565</v>
      </c>
      <c r="AK1548">
        <v>127304.87382724565</v>
      </c>
      <c r="AL1548">
        <v>127304.87382724565</v>
      </c>
      <c r="AM1548">
        <v>127304.87382724565</v>
      </c>
      <c r="AN1548">
        <v>127304.87382724565</v>
      </c>
      <c r="AO1548">
        <v>127304.87382724565</v>
      </c>
      <c r="AP1548">
        <v>127304.87382724565</v>
      </c>
      <c r="AQ1548">
        <v>127304.87382724565</v>
      </c>
      <c r="AR1548">
        <v>127304.87382724565</v>
      </c>
      <c r="AS1548">
        <v>127304.87382724565</v>
      </c>
    </row>
    <row r="1549" spans="1:45" x14ac:dyDescent="0.25">
      <c r="A1549" s="1" t="s">
        <v>435</v>
      </c>
      <c r="B1549" s="1" t="s">
        <v>412</v>
      </c>
      <c r="C1549" s="91">
        <v>30</v>
      </c>
      <c r="D1549" s="92">
        <v>2041</v>
      </c>
      <c r="E1549" s="93">
        <v>1207018.4476484871</v>
      </c>
      <c r="F1549" s="42">
        <v>0</v>
      </c>
      <c r="G1549" s="39">
        <v>0</v>
      </c>
      <c r="H1549" s="39">
        <v>0</v>
      </c>
      <c r="I1549" s="39">
        <v>0</v>
      </c>
      <c r="J1549" s="39">
        <v>0</v>
      </c>
      <c r="K1549" s="39">
        <v>0</v>
      </c>
      <c r="L1549" s="39">
        <v>0</v>
      </c>
      <c r="M1549" s="39">
        <v>0</v>
      </c>
      <c r="N1549" s="39">
        <v>0</v>
      </c>
      <c r="O1549" s="39">
        <v>0</v>
      </c>
      <c r="P1549" s="39">
        <v>0</v>
      </c>
      <c r="Q1549" s="39">
        <v>0</v>
      </c>
      <c r="R1549" s="39">
        <v>0</v>
      </c>
      <c r="S1549" s="39">
        <v>0</v>
      </c>
      <c r="T1549" s="39">
        <v>0</v>
      </c>
      <c r="U1549" s="39">
        <v>0</v>
      </c>
      <c r="V1549" s="39">
        <v>0</v>
      </c>
      <c r="W1549" s="39">
        <v>0</v>
      </c>
      <c r="X1549" s="39">
        <v>0</v>
      </c>
      <c r="Y1549" s="39">
        <v>40233.948254949566</v>
      </c>
      <c r="Z1549">
        <v>40233.948254949566</v>
      </c>
      <c r="AA1549">
        <v>40233.948254949566</v>
      </c>
      <c r="AB1549">
        <v>40233.948254949566</v>
      </c>
      <c r="AC1549">
        <v>40233.948254949566</v>
      </c>
      <c r="AD1549">
        <v>40233.948254949566</v>
      </c>
      <c r="AE1549">
        <v>40233.948254949566</v>
      </c>
      <c r="AF1549">
        <v>40233.948254949566</v>
      </c>
      <c r="AG1549">
        <v>40233.948254949566</v>
      </c>
      <c r="AH1549">
        <v>40233.948254949566</v>
      </c>
      <c r="AI1549">
        <v>40233.948254949566</v>
      </c>
      <c r="AJ1549">
        <v>40233.948254949566</v>
      </c>
      <c r="AK1549">
        <v>40233.948254949566</v>
      </c>
      <c r="AL1549">
        <v>40233.948254949566</v>
      </c>
      <c r="AM1549">
        <v>40233.948254949566</v>
      </c>
      <c r="AN1549">
        <v>40233.948254949566</v>
      </c>
      <c r="AO1549">
        <v>40233.948254949566</v>
      </c>
      <c r="AP1549">
        <v>40233.948254949566</v>
      </c>
      <c r="AQ1549">
        <v>40233.948254949566</v>
      </c>
      <c r="AR1549">
        <v>40233.948254949566</v>
      </c>
      <c r="AS1549">
        <v>40233.948254949566</v>
      </c>
    </row>
    <row r="1550" spans="1:45" x14ac:dyDescent="0.25">
      <c r="A1550" s="1" t="s">
        <v>435</v>
      </c>
      <c r="B1550" s="1" t="s">
        <v>412</v>
      </c>
      <c r="C1550" s="91">
        <v>30</v>
      </c>
      <c r="D1550" s="92">
        <v>2042</v>
      </c>
      <c r="E1550" s="93">
        <v>1263799.8344112751</v>
      </c>
      <c r="F1550" s="42">
        <v>0</v>
      </c>
      <c r="G1550" s="39">
        <v>0</v>
      </c>
      <c r="H1550" s="39">
        <v>0</v>
      </c>
      <c r="I1550" s="39">
        <v>0</v>
      </c>
      <c r="J1550" s="39">
        <v>0</v>
      </c>
      <c r="K1550" s="39">
        <v>0</v>
      </c>
      <c r="L1550" s="39">
        <v>0</v>
      </c>
      <c r="M1550" s="39">
        <v>0</v>
      </c>
      <c r="N1550" s="39">
        <v>0</v>
      </c>
      <c r="O1550" s="39">
        <v>0</v>
      </c>
      <c r="P1550" s="39">
        <v>0</v>
      </c>
      <c r="Q1550" s="39">
        <v>0</v>
      </c>
      <c r="R1550" s="39">
        <v>0</v>
      </c>
      <c r="S1550" s="39">
        <v>0</v>
      </c>
      <c r="T1550" s="39">
        <v>0</v>
      </c>
      <c r="U1550" s="39">
        <v>0</v>
      </c>
      <c r="V1550" s="39">
        <v>0</v>
      </c>
      <c r="W1550" s="39">
        <v>0</v>
      </c>
      <c r="X1550" s="39">
        <v>0</v>
      </c>
      <c r="Y1550" s="39">
        <v>0</v>
      </c>
      <c r="Z1550">
        <v>42126.661147042505</v>
      </c>
      <c r="AA1550">
        <v>42126.661147042505</v>
      </c>
      <c r="AB1550">
        <v>42126.661147042505</v>
      </c>
      <c r="AC1550">
        <v>42126.661147042505</v>
      </c>
      <c r="AD1550">
        <v>42126.661147042505</v>
      </c>
      <c r="AE1550">
        <v>42126.661147042505</v>
      </c>
      <c r="AF1550">
        <v>42126.661147042505</v>
      </c>
      <c r="AG1550">
        <v>42126.661147042505</v>
      </c>
      <c r="AH1550">
        <v>42126.661147042505</v>
      </c>
      <c r="AI1550">
        <v>42126.661147042505</v>
      </c>
      <c r="AJ1550">
        <v>42126.661147042505</v>
      </c>
      <c r="AK1550">
        <v>42126.661147042505</v>
      </c>
      <c r="AL1550">
        <v>42126.661147042505</v>
      </c>
      <c r="AM1550">
        <v>42126.661147042505</v>
      </c>
      <c r="AN1550">
        <v>42126.661147042505</v>
      </c>
      <c r="AO1550">
        <v>42126.661147042505</v>
      </c>
      <c r="AP1550">
        <v>42126.661147042505</v>
      </c>
      <c r="AQ1550">
        <v>42126.661147042505</v>
      </c>
      <c r="AR1550">
        <v>42126.661147042505</v>
      </c>
      <c r="AS1550">
        <v>42126.661147042505</v>
      </c>
    </row>
    <row r="1551" spans="1:45" x14ac:dyDescent="0.25">
      <c r="A1551" s="1" t="s">
        <v>435</v>
      </c>
      <c r="B1551" s="1" t="s">
        <v>412</v>
      </c>
      <c r="C1551" s="91">
        <v>30</v>
      </c>
      <c r="D1551" s="92">
        <v>2043</v>
      </c>
      <c r="E1551" s="93">
        <v>1290783.8294436133</v>
      </c>
      <c r="F1551" s="42">
        <v>0</v>
      </c>
      <c r="G1551" s="39">
        <v>0</v>
      </c>
      <c r="H1551" s="39">
        <v>0</v>
      </c>
      <c r="I1551" s="39">
        <v>0</v>
      </c>
      <c r="J1551" s="39">
        <v>0</v>
      </c>
      <c r="K1551" s="39">
        <v>0</v>
      </c>
      <c r="L1551" s="39">
        <v>0</v>
      </c>
      <c r="M1551" s="39">
        <v>0</v>
      </c>
      <c r="N1551" s="39">
        <v>0</v>
      </c>
      <c r="O1551" s="39">
        <v>0</v>
      </c>
      <c r="P1551" s="39">
        <v>0</v>
      </c>
      <c r="Q1551" s="39">
        <v>0</v>
      </c>
      <c r="R1551" s="39">
        <v>0</v>
      </c>
      <c r="S1551" s="39">
        <v>0</v>
      </c>
      <c r="T1551" s="39">
        <v>0</v>
      </c>
      <c r="U1551" s="39">
        <v>0</v>
      </c>
      <c r="V1551" s="39">
        <v>0</v>
      </c>
      <c r="W1551" s="39">
        <v>0</v>
      </c>
      <c r="X1551" s="39">
        <v>0</v>
      </c>
      <c r="Y1551" s="39">
        <v>0</v>
      </c>
      <c r="Z1551">
        <v>0</v>
      </c>
      <c r="AA1551">
        <v>43026.12764812044</v>
      </c>
      <c r="AB1551">
        <v>43026.12764812044</v>
      </c>
      <c r="AC1551">
        <v>43026.12764812044</v>
      </c>
      <c r="AD1551">
        <v>43026.12764812044</v>
      </c>
      <c r="AE1551">
        <v>43026.12764812044</v>
      </c>
      <c r="AF1551">
        <v>43026.12764812044</v>
      </c>
      <c r="AG1551">
        <v>43026.12764812044</v>
      </c>
      <c r="AH1551">
        <v>43026.12764812044</v>
      </c>
      <c r="AI1551">
        <v>43026.12764812044</v>
      </c>
      <c r="AJ1551">
        <v>43026.12764812044</v>
      </c>
      <c r="AK1551">
        <v>43026.12764812044</v>
      </c>
      <c r="AL1551">
        <v>43026.12764812044</v>
      </c>
      <c r="AM1551">
        <v>43026.12764812044</v>
      </c>
      <c r="AN1551">
        <v>43026.12764812044</v>
      </c>
      <c r="AO1551">
        <v>43026.12764812044</v>
      </c>
      <c r="AP1551">
        <v>43026.12764812044</v>
      </c>
      <c r="AQ1551">
        <v>43026.12764812044</v>
      </c>
      <c r="AR1551">
        <v>43026.12764812044</v>
      </c>
      <c r="AS1551">
        <v>43026.12764812044</v>
      </c>
    </row>
    <row r="1552" spans="1:45" x14ac:dyDescent="0.25">
      <c r="A1552" s="1" t="s">
        <v>435</v>
      </c>
      <c r="B1552" s="1" t="s">
        <v>412</v>
      </c>
      <c r="C1552" s="91">
        <v>30</v>
      </c>
      <c r="D1552" s="92">
        <v>2044</v>
      </c>
      <c r="E1552" s="93">
        <v>4196194.8526640842</v>
      </c>
      <c r="F1552" s="42">
        <v>0</v>
      </c>
      <c r="G1552" s="39">
        <v>0</v>
      </c>
      <c r="H1552" s="39">
        <v>0</v>
      </c>
      <c r="I1552" s="39">
        <v>0</v>
      </c>
      <c r="J1552" s="39">
        <v>0</v>
      </c>
      <c r="K1552" s="39">
        <v>0</v>
      </c>
      <c r="L1552" s="39">
        <v>0</v>
      </c>
      <c r="M1552" s="39">
        <v>0</v>
      </c>
      <c r="N1552" s="39">
        <v>0</v>
      </c>
      <c r="O1552" s="39">
        <v>0</v>
      </c>
      <c r="P1552" s="39">
        <v>0</v>
      </c>
      <c r="Q1552" s="39">
        <v>0</v>
      </c>
      <c r="R1552" s="39">
        <v>0</v>
      </c>
      <c r="S1552" s="39">
        <v>0</v>
      </c>
      <c r="T1552" s="39">
        <v>0</v>
      </c>
      <c r="U1552" s="39">
        <v>0</v>
      </c>
      <c r="V1552" s="39">
        <v>0</v>
      </c>
      <c r="W1552" s="39">
        <v>0</v>
      </c>
      <c r="X1552" s="39">
        <v>0</v>
      </c>
      <c r="Y1552" s="39">
        <v>0</v>
      </c>
      <c r="Z1552">
        <v>0</v>
      </c>
      <c r="AA1552">
        <v>0</v>
      </c>
      <c r="AB1552">
        <v>139873.16175546948</v>
      </c>
      <c r="AC1552">
        <v>139873.16175546948</v>
      </c>
      <c r="AD1552">
        <v>139873.16175546948</v>
      </c>
      <c r="AE1552">
        <v>139873.16175546948</v>
      </c>
      <c r="AF1552">
        <v>139873.16175546948</v>
      </c>
      <c r="AG1552">
        <v>139873.16175546948</v>
      </c>
      <c r="AH1552">
        <v>139873.16175546948</v>
      </c>
      <c r="AI1552">
        <v>139873.16175546948</v>
      </c>
      <c r="AJ1552">
        <v>139873.16175546948</v>
      </c>
      <c r="AK1552">
        <v>139873.16175546948</v>
      </c>
      <c r="AL1552">
        <v>139873.16175546948</v>
      </c>
      <c r="AM1552">
        <v>139873.16175546948</v>
      </c>
      <c r="AN1552">
        <v>139873.16175546948</v>
      </c>
      <c r="AO1552">
        <v>139873.16175546948</v>
      </c>
      <c r="AP1552">
        <v>139873.16175546948</v>
      </c>
      <c r="AQ1552">
        <v>139873.16175546948</v>
      </c>
      <c r="AR1552">
        <v>139873.16175546948</v>
      </c>
      <c r="AS1552">
        <v>139873.16175546948</v>
      </c>
    </row>
    <row r="1553" spans="1:45" x14ac:dyDescent="0.25">
      <c r="A1553" s="1" t="s">
        <v>435</v>
      </c>
      <c r="B1553" s="1" t="s">
        <v>412</v>
      </c>
      <c r="C1553" s="91">
        <v>30</v>
      </c>
      <c r="D1553" s="92">
        <v>2045</v>
      </c>
      <c r="E1553" s="93">
        <v>4296762.6107023209</v>
      </c>
      <c r="F1553" s="42">
        <v>0</v>
      </c>
      <c r="G1553" s="39">
        <v>0</v>
      </c>
      <c r="H1553" s="39">
        <v>0</v>
      </c>
      <c r="I1553" s="39">
        <v>0</v>
      </c>
      <c r="J1553" s="39">
        <v>0</v>
      </c>
      <c r="K1553" s="39">
        <v>0</v>
      </c>
      <c r="L1553" s="39">
        <v>0</v>
      </c>
      <c r="M1553" s="39">
        <v>0</v>
      </c>
      <c r="N1553" s="39">
        <v>0</v>
      </c>
      <c r="O1553" s="39">
        <v>0</v>
      </c>
      <c r="P1553" s="39">
        <v>0</v>
      </c>
      <c r="Q1553" s="39">
        <v>0</v>
      </c>
      <c r="R1553" s="39">
        <v>0</v>
      </c>
      <c r="S1553" s="39">
        <v>0</v>
      </c>
      <c r="T1553" s="39">
        <v>0</v>
      </c>
      <c r="U1553" s="39">
        <v>0</v>
      </c>
      <c r="V1553" s="39">
        <v>0</v>
      </c>
      <c r="W1553" s="39">
        <v>0</v>
      </c>
      <c r="X1553" s="39">
        <v>0</v>
      </c>
      <c r="Y1553" s="39">
        <v>0</v>
      </c>
      <c r="Z1553">
        <v>0</v>
      </c>
      <c r="AA1553">
        <v>0</v>
      </c>
      <c r="AB1553">
        <v>0</v>
      </c>
      <c r="AC1553">
        <v>143225.42035674403</v>
      </c>
      <c r="AD1553">
        <v>143225.42035674403</v>
      </c>
      <c r="AE1553">
        <v>143225.42035674403</v>
      </c>
      <c r="AF1553">
        <v>143225.42035674403</v>
      </c>
      <c r="AG1553">
        <v>143225.42035674403</v>
      </c>
      <c r="AH1553">
        <v>143225.42035674403</v>
      </c>
      <c r="AI1553">
        <v>143225.42035674403</v>
      </c>
      <c r="AJ1553">
        <v>143225.42035674403</v>
      </c>
      <c r="AK1553">
        <v>143225.42035674403</v>
      </c>
      <c r="AL1553">
        <v>143225.42035674403</v>
      </c>
      <c r="AM1553">
        <v>143225.42035674403</v>
      </c>
      <c r="AN1553">
        <v>143225.42035674403</v>
      </c>
      <c r="AO1553">
        <v>143225.42035674403</v>
      </c>
      <c r="AP1553">
        <v>143225.42035674403</v>
      </c>
      <c r="AQ1553">
        <v>143225.42035674403</v>
      </c>
      <c r="AR1553">
        <v>143225.42035674403</v>
      </c>
      <c r="AS1553">
        <v>143225.42035674403</v>
      </c>
    </row>
    <row r="1554" spans="1:45" x14ac:dyDescent="0.25">
      <c r="A1554" s="1" t="s">
        <v>435</v>
      </c>
      <c r="B1554" s="1" t="s">
        <v>412</v>
      </c>
      <c r="C1554" s="91">
        <v>30</v>
      </c>
      <c r="D1554" s="92">
        <v>2046</v>
      </c>
      <c r="E1554" s="93">
        <v>1376690.8045964316</v>
      </c>
      <c r="F1554" s="42">
        <v>0</v>
      </c>
      <c r="G1554" s="39">
        <v>0</v>
      </c>
      <c r="H1554" s="39">
        <v>0</v>
      </c>
      <c r="I1554" s="39">
        <v>0</v>
      </c>
      <c r="J1554" s="39">
        <v>0</v>
      </c>
      <c r="K1554" s="39">
        <v>0</v>
      </c>
      <c r="L1554" s="39">
        <v>0</v>
      </c>
      <c r="M1554" s="39">
        <v>0</v>
      </c>
      <c r="N1554" s="39">
        <v>0</v>
      </c>
      <c r="O1554" s="39">
        <v>0</v>
      </c>
      <c r="P1554" s="39">
        <v>0</v>
      </c>
      <c r="Q1554" s="39">
        <v>0</v>
      </c>
      <c r="R1554" s="39">
        <v>0</v>
      </c>
      <c r="S1554" s="39">
        <v>0</v>
      </c>
      <c r="T1554" s="39">
        <v>0</v>
      </c>
      <c r="U1554" s="39">
        <v>0</v>
      </c>
      <c r="V1554" s="39">
        <v>0</v>
      </c>
      <c r="W1554" s="39">
        <v>0</v>
      </c>
      <c r="X1554" s="39">
        <v>0</v>
      </c>
      <c r="Y1554" s="39">
        <v>0</v>
      </c>
      <c r="Z1554">
        <v>0</v>
      </c>
      <c r="AA1554">
        <v>0</v>
      </c>
      <c r="AB1554">
        <v>0</v>
      </c>
      <c r="AC1554">
        <v>0</v>
      </c>
      <c r="AD1554">
        <v>45889.693486547716</v>
      </c>
      <c r="AE1554">
        <v>45889.693486547716</v>
      </c>
      <c r="AF1554">
        <v>45889.693486547716</v>
      </c>
      <c r="AG1554">
        <v>45889.693486547716</v>
      </c>
      <c r="AH1554">
        <v>45889.693486547716</v>
      </c>
      <c r="AI1554">
        <v>45889.693486547716</v>
      </c>
      <c r="AJ1554">
        <v>45889.693486547716</v>
      </c>
      <c r="AK1554">
        <v>45889.693486547716</v>
      </c>
      <c r="AL1554">
        <v>45889.693486547716</v>
      </c>
      <c r="AM1554">
        <v>45889.693486547716</v>
      </c>
      <c r="AN1554">
        <v>45889.693486547716</v>
      </c>
      <c r="AO1554">
        <v>45889.693486547716</v>
      </c>
      <c r="AP1554">
        <v>45889.693486547716</v>
      </c>
      <c r="AQ1554">
        <v>45889.693486547716</v>
      </c>
      <c r="AR1554">
        <v>45889.693486547716</v>
      </c>
      <c r="AS1554">
        <v>45889.693486547716</v>
      </c>
    </row>
    <row r="1555" spans="1:45" x14ac:dyDescent="0.25">
      <c r="A1555" s="1" t="s">
        <v>435</v>
      </c>
      <c r="B1555" s="1" t="s">
        <v>412</v>
      </c>
      <c r="C1555" s="91">
        <v>30</v>
      </c>
      <c r="D1555" s="92">
        <v>2047</v>
      </c>
      <c r="E1555" s="93">
        <v>1407061.5287343245</v>
      </c>
      <c r="F1555" s="42">
        <v>0</v>
      </c>
      <c r="G1555" s="39">
        <v>0</v>
      </c>
      <c r="H1555" s="39">
        <v>0</v>
      </c>
      <c r="I1555" s="39">
        <v>0</v>
      </c>
      <c r="J1555" s="39">
        <v>0</v>
      </c>
      <c r="K1555" s="39">
        <v>0</v>
      </c>
      <c r="L1555" s="39">
        <v>0</v>
      </c>
      <c r="M1555" s="39">
        <v>0</v>
      </c>
      <c r="N1555" s="39">
        <v>0</v>
      </c>
      <c r="O1555" s="39">
        <v>0</v>
      </c>
      <c r="P1555" s="39">
        <v>0</v>
      </c>
      <c r="Q1555" s="39">
        <v>0</v>
      </c>
      <c r="R1555" s="39">
        <v>0</v>
      </c>
      <c r="S1555" s="39">
        <v>0</v>
      </c>
      <c r="T1555" s="39">
        <v>0</v>
      </c>
      <c r="U1555" s="39">
        <v>0</v>
      </c>
      <c r="V1555" s="39">
        <v>0</v>
      </c>
      <c r="W1555" s="39">
        <v>0</v>
      </c>
      <c r="X1555" s="39">
        <v>0</v>
      </c>
      <c r="Y1555" s="39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46902.050957810818</v>
      </c>
      <c r="AF1555">
        <v>46902.050957810818</v>
      </c>
      <c r="AG1555">
        <v>46902.050957810818</v>
      </c>
      <c r="AH1555">
        <v>46902.050957810818</v>
      </c>
      <c r="AI1555">
        <v>46902.050957810818</v>
      </c>
      <c r="AJ1555">
        <v>46902.050957810818</v>
      </c>
      <c r="AK1555">
        <v>46902.050957810818</v>
      </c>
      <c r="AL1555">
        <v>46902.050957810818</v>
      </c>
      <c r="AM1555">
        <v>46902.050957810818</v>
      </c>
      <c r="AN1555">
        <v>46902.050957810818</v>
      </c>
      <c r="AO1555">
        <v>46902.050957810818</v>
      </c>
      <c r="AP1555">
        <v>46902.050957810818</v>
      </c>
      <c r="AQ1555">
        <v>46902.050957810818</v>
      </c>
      <c r="AR1555">
        <v>46902.050957810818</v>
      </c>
      <c r="AS1555">
        <v>46902.050957810818</v>
      </c>
    </row>
    <row r="1556" spans="1:45" x14ac:dyDescent="0.25">
      <c r="A1556" s="1" t="s">
        <v>435</v>
      </c>
      <c r="B1556" s="1" t="s">
        <v>412</v>
      </c>
      <c r="C1556" s="91">
        <v>30</v>
      </c>
      <c r="D1556" s="92">
        <v>2048</v>
      </c>
      <c r="E1556" s="93">
        <v>1438343.3745963543</v>
      </c>
      <c r="F1556" s="42">
        <v>0</v>
      </c>
      <c r="G1556" s="39">
        <v>0</v>
      </c>
      <c r="H1556" s="39">
        <v>0</v>
      </c>
      <c r="I1556" s="39">
        <v>0</v>
      </c>
      <c r="J1556" s="39">
        <v>0</v>
      </c>
      <c r="K1556" s="39">
        <v>0</v>
      </c>
      <c r="L1556" s="39">
        <v>0</v>
      </c>
      <c r="M1556" s="39">
        <v>0</v>
      </c>
      <c r="N1556" s="39">
        <v>0</v>
      </c>
      <c r="O1556" s="39">
        <v>0</v>
      </c>
      <c r="P1556" s="39">
        <v>0</v>
      </c>
      <c r="Q1556" s="39">
        <v>0</v>
      </c>
      <c r="R1556" s="39">
        <v>0</v>
      </c>
      <c r="S1556" s="39">
        <v>0</v>
      </c>
      <c r="T1556" s="39">
        <v>0</v>
      </c>
      <c r="U1556" s="39">
        <v>0</v>
      </c>
      <c r="V1556" s="39">
        <v>0</v>
      </c>
      <c r="W1556" s="39">
        <v>0</v>
      </c>
      <c r="X1556" s="39">
        <v>0</v>
      </c>
      <c r="Y1556" s="39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47944.779153211814</v>
      </c>
      <c r="AG1556">
        <v>47944.779153211814</v>
      </c>
      <c r="AH1556">
        <v>47944.779153211814</v>
      </c>
      <c r="AI1556">
        <v>47944.779153211814</v>
      </c>
      <c r="AJ1556">
        <v>47944.779153211814</v>
      </c>
      <c r="AK1556">
        <v>47944.779153211814</v>
      </c>
      <c r="AL1556">
        <v>47944.779153211814</v>
      </c>
      <c r="AM1556">
        <v>47944.779153211814</v>
      </c>
      <c r="AN1556">
        <v>47944.779153211814</v>
      </c>
      <c r="AO1556">
        <v>47944.779153211814</v>
      </c>
      <c r="AP1556">
        <v>47944.779153211814</v>
      </c>
      <c r="AQ1556">
        <v>47944.779153211814</v>
      </c>
      <c r="AR1556">
        <v>47944.779153211814</v>
      </c>
      <c r="AS1556">
        <v>47944.779153211814</v>
      </c>
    </row>
    <row r="1557" spans="1:45" x14ac:dyDescent="0.25">
      <c r="A1557" s="1" t="s">
        <v>435</v>
      </c>
      <c r="B1557" s="1" t="s">
        <v>412</v>
      </c>
      <c r="C1557" s="91">
        <v>30</v>
      </c>
      <c r="D1557" s="92">
        <v>2049</v>
      </c>
      <c r="E1557" s="93">
        <v>1470563.675834245</v>
      </c>
      <c r="F1557" s="42">
        <v>0</v>
      </c>
      <c r="G1557" s="42">
        <v>0</v>
      </c>
      <c r="H1557" s="42">
        <v>0</v>
      </c>
      <c r="I1557" s="42">
        <v>0</v>
      </c>
      <c r="J1557" s="42">
        <v>0</v>
      </c>
      <c r="K1557" s="42">
        <v>0</v>
      </c>
      <c r="L1557" s="42">
        <v>0</v>
      </c>
      <c r="M1557" s="42">
        <v>0</v>
      </c>
      <c r="N1557" s="42">
        <v>0</v>
      </c>
      <c r="O1557" s="42">
        <v>0</v>
      </c>
      <c r="P1557" s="42">
        <v>0</v>
      </c>
      <c r="Q1557" s="42">
        <v>0</v>
      </c>
      <c r="R1557" s="42">
        <v>0</v>
      </c>
      <c r="S1557" s="42">
        <v>0</v>
      </c>
      <c r="T1557" s="42">
        <v>0</v>
      </c>
      <c r="U1557" s="42">
        <v>0</v>
      </c>
      <c r="V1557" s="42">
        <v>0</v>
      </c>
      <c r="W1557" s="42">
        <v>0</v>
      </c>
      <c r="X1557" s="42">
        <v>0</v>
      </c>
      <c r="Y1557" s="42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49018.789194474833</v>
      </c>
      <c r="AH1557">
        <v>49018.789194474833</v>
      </c>
      <c r="AI1557">
        <v>49018.789194474833</v>
      </c>
      <c r="AJ1557">
        <v>49018.789194474833</v>
      </c>
      <c r="AK1557">
        <v>49018.789194474833</v>
      </c>
      <c r="AL1557">
        <v>49018.789194474833</v>
      </c>
      <c r="AM1557">
        <v>49018.789194474833</v>
      </c>
      <c r="AN1557">
        <v>49018.789194474833</v>
      </c>
      <c r="AO1557">
        <v>49018.789194474833</v>
      </c>
      <c r="AP1557">
        <v>49018.789194474833</v>
      </c>
      <c r="AQ1557">
        <v>49018.789194474833</v>
      </c>
      <c r="AR1557">
        <v>49018.789194474833</v>
      </c>
      <c r="AS1557">
        <v>49018.789194474833</v>
      </c>
    </row>
    <row r="1558" spans="1:45" x14ac:dyDescent="0.25">
      <c r="A1558" s="1" t="s">
        <v>435</v>
      </c>
      <c r="B1558" s="1" t="s">
        <v>412</v>
      </c>
      <c r="C1558" s="91">
        <v>30</v>
      </c>
      <c r="D1558" s="92">
        <v>2050</v>
      </c>
      <c r="E1558" s="93">
        <v>1503750.5861092724</v>
      </c>
      <c r="F1558" s="42">
        <v>0</v>
      </c>
      <c r="G1558" s="42">
        <v>0</v>
      </c>
      <c r="H1558" s="42">
        <v>0</v>
      </c>
      <c r="I1558" s="42">
        <v>0</v>
      </c>
      <c r="J1558" s="42">
        <v>0</v>
      </c>
      <c r="K1558" s="42">
        <v>0</v>
      </c>
      <c r="L1558" s="42">
        <v>0</v>
      </c>
      <c r="M1558" s="42">
        <v>0</v>
      </c>
      <c r="N1558" s="42">
        <v>0</v>
      </c>
      <c r="O1558" s="42">
        <v>0</v>
      </c>
      <c r="P1558" s="42">
        <v>0</v>
      </c>
      <c r="Q1558" s="42">
        <v>0</v>
      </c>
      <c r="R1558" s="42">
        <v>0</v>
      </c>
      <c r="S1558" s="42">
        <v>0</v>
      </c>
      <c r="T1558" s="42">
        <v>0</v>
      </c>
      <c r="U1558" s="42">
        <v>0</v>
      </c>
      <c r="V1558" s="42">
        <v>0</v>
      </c>
      <c r="W1558" s="42">
        <v>0</v>
      </c>
      <c r="X1558" s="42">
        <v>0</v>
      </c>
      <c r="Y1558" s="42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  <c r="AH1558">
        <v>50125.019536975749</v>
      </c>
      <c r="AI1558">
        <v>50125.019536975749</v>
      </c>
      <c r="AJ1558">
        <v>50125.019536975749</v>
      </c>
      <c r="AK1558">
        <v>50125.019536975749</v>
      </c>
      <c r="AL1558">
        <v>50125.019536975749</v>
      </c>
      <c r="AM1558">
        <v>50125.019536975749</v>
      </c>
      <c r="AN1558">
        <v>50125.019536975749</v>
      </c>
      <c r="AO1558">
        <v>50125.019536975749</v>
      </c>
      <c r="AP1558">
        <v>50125.019536975749</v>
      </c>
      <c r="AQ1558">
        <v>50125.019536975749</v>
      </c>
      <c r="AR1558">
        <v>50125.019536975749</v>
      </c>
      <c r="AS1558">
        <v>50125.019536975749</v>
      </c>
    </row>
    <row r="1559" spans="1:45" x14ac:dyDescent="0.25">
      <c r="A1559" s="1" t="s">
        <v>435</v>
      </c>
      <c r="B1559" s="1" t="s">
        <v>412</v>
      </c>
      <c r="C1559" s="91">
        <v>30</v>
      </c>
      <c r="D1559" s="92">
        <v>2051</v>
      </c>
      <c r="E1559" s="93">
        <v>1537933.1036925507</v>
      </c>
      <c r="F1559" s="42">
        <v>0</v>
      </c>
      <c r="G1559" s="42">
        <v>0</v>
      </c>
      <c r="H1559" s="42">
        <v>0</v>
      </c>
      <c r="I1559" s="42">
        <v>0</v>
      </c>
      <c r="J1559" s="42">
        <v>0</v>
      </c>
      <c r="K1559" s="42">
        <v>0</v>
      </c>
      <c r="L1559" s="42">
        <v>0</v>
      </c>
      <c r="M1559" s="42">
        <v>0</v>
      </c>
      <c r="N1559" s="42">
        <v>0</v>
      </c>
      <c r="O1559" s="42">
        <v>0</v>
      </c>
      <c r="P1559" s="42">
        <v>0</v>
      </c>
      <c r="Q1559" s="42">
        <v>0</v>
      </c>
      <c r="R1559" s="42">
        <v>0</v>
      </c>
      <c r="S1559" s="42">
        <v>0</v>
      </c>
      <c r="T1559" s="42">
        <v>0</v>
      </c>
      <c r="U1559" s="42">
        <v>0</v>
      </c>
      <c r="V1559" s="42">
        <v>0</v>
      </c>
      <c r="W1559" s="42">
        <v>0</v>
      </c>
      <c r="X1559" s="42">
        <v>0</v>
      </c>
      <c r="Y1559" s="42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  <c r="AI1559">
        <v>51264.436789751686</v>
      </c>
      <c r="AJ1559">
        <v>51264.436789751686</v>
      </c>
      <c r="AK1559">
        <v>51264.436789751686</v>
      </c>
      <c r="AL1559">
        <v>51264.436789751686</v>
      </c>
      <c r="AM1559">
        <v>51264.436789751686</v>
      </c>
      <c r="AN1559">
        <v>51264.436789751686</v>
      </c>
      <c r="AO1559">
        <v>51264.436789751686</v>
      </c>
      <c r="AP1559">
        <v>51264.436789751686</v>
      </c>
      <c r="AQ1559">
        <v>51264.436789751686</v>
      </c>
      <c r="AR1559">
        <v>51264.436789751686</v>
      </c>
      <c r="AS1559">
        <v>51264.436789751686</v>
      </c>
    </row>
    <row r="1560" spans="1:45" x14ac:dyDescent="0.25">
      <c r="A1560" s="1" t="s">
        <v>435</v>
      </c>
      <c r="B1560" s="1" t="s">
        <v>412</v>
      </c>
      <c r="C1560" s="91">
        <v>30</v>
      </c>
      <c r="D1560" s="92">
        <v>2052</v>
      </c>
      <c r="E1560" s="93">
        <v>1570229.698870094</v>
      </c>
      <c r="F1560" s="42">
        <v>0</v>
      </c>
      <c r="G1560" s="42">
        <v>0</v>
      </c>
      <c r="H1560" s="42">
        <v>0</v>
      </c>
      <c r="I1560" s="42">
        <v>0</v>
      </c>
      <c r="J1560" s="42">
        <v>0</v>
      </c>
      <c r="K1560" s="42">
        <v>0</v>
      </c>
      <c r="L1560" s="42">
        <v>0</v>
      </c>
      <c r="M1560" s="42">
        <v>0</v>
      </c>
      <c r="N1560" s="42">
        <v>0</v>
      </c>
      <c r="O1560" s="42">
        <v>0</v>
      </c>
      <c r="P1560" s="42">
        <v>0</v>
      </c>
      <c r="Q1560" s="42">
        <v>0</v>
      </c>
      <c r="R1560" s="42">
        <v>0</v>
      </c>
      <c r="S1560" s="42">
        <v>0</v>
      </c>
      <c r="T1560" s="42">
        <v>0</v>
      </c>
      <c r="U1560" s="42">
        <v>0</v>
      </c>
      <c r="V1560" s="42">
        <v>0</v>
      </c>
      <c r="W1560" s="42">
        <v>0</v>
      </c>
      <c r="X1560" s="42">
        <v>0</v>
      </c>
      <c r="Y1560" s="42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  <c r="AH1560">
        <v>0</v>
      </c>
      <c r="AI1560">
        <v>0</v>
      </c>
      <c r="AJ1560">
        <v>52340.989962336469</v>
      </c>
      <c r="AK1560">
        <v>52340.989962336469</v>
      </c>
      <c r="AL1560">
        <v>52340.989962336469</v>
      </c>
      <c r="AM1560">
        <v>52340.989962336469</v>
      </c>
      <c r="AN1560">
        <v>52340.989962336469</v>
      </c>
      <c r="AO1560">
        <v>52340.989962336469</v>
      </c>
      <c r="AP1560">
        <v>52340.989962336469</v>
      </c>
      <c r="AQ1560">
        <v>52340.989962336469</v>
      </c>
      <c r="AR1560">
        <v>52340.989962336469</v>
      </c>
      <c r="AS1560">
        <v>52340.989962336469</v>
      </c>
    </row>
    <row r="1561" spans="1:45" x14ac:dyDescent="0.25">
      <c r="A1561" s="1" t="s">
        <v>435</v>
      </c>
      <c r="B1561" s="1" t="s">
        <v>412</v>
      </c>
      <c r="C1561" s="91">
        <v>30</v>
      </c>
      <c r="D1561" s="92">
        <v>2053</v>
      </c>
      <c r="E1561" s="93">
        <v>1603204.5225463659</v>
      </c>
      <c r="F1561" s="42">
        <v>0</v>
      </c>
      <c r="G1561" s="42">
        <v>0</v>
      </c>
      <c r="H1561" s="42">
        <v>0</v>
      </c>
      <c r="I1561" s="42">
        <v>0</v>
      </c>
      <c r="J1561" s="42">
        <v>0</v>
      </c>
      <c r="K1561" s="42">
        <v>0</v>
      </c>
      <c r="L1561" s="42">
        <v>0</v>
      </c>
      <c r="M1561" s="42">
        <v>0</v>
      </c>
      <c r="N1561" s="42">
        <v>0</v>
      </c>
      <c r="O1561" s="42">
        <v>0</v>
      </c>
      <c r="P1561" s="42">
        <v>0</v>
      </c>
      <c r="Q1561" s="42">
        <v>0</v>
      </c>
      <c r="R1561" s="42">
        <v>0</v>
      </c>
      <c r="S1561" s="42">
        <v>0</v>
      </c>
      <c r="T1561" s="42">
        <v>0</v>
      </c>
      <c r="U1561" s="42">
        <v>0</v>
      </c>
      <c r="V1561" s="42">
        <v>0</v>
      </c>
      <c r="W1561" s="42">
        <v>0</v>
      </c>
      <c r="X1561" s="42">
        <v>0</v>
      </c>
      <c r="Y1561" s="42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  <c r="AI1561">
        <v>0</v>
      </c>
      <c r="AJ1561">
        <v>0</v>
      </c>
      <c r="AK1561">
        <v>53440.150751545531</v>
      </c>
      <c r="AL1561">
        <v>53440.150751545531</v>
      </c>
      <c r="AM1561">
        <v>53440.150751545531</v>
      </c>
      <c r="AN1561">
        <v>53440.150751545531</v>
      </c>
      <c r="AO1561">
        <v>53440.150751545531</v>
      </c>
      <c r="AP1561">
        <v>53440.150751545531</v>
      </c>
      <c r="AQ1561">
        <v>53440.150751545531</v>
      </c>
      <c r="AR1561">
        <v>53440.150751545531</v>
      </c>
      <c r="AS1561">
        <v>53440.150751545531</v>
      </c>
    </row>
    <row r="1562" spans="1:45" x14ac:dyDescent="0.25">
      <c r="A1562" s="1" t="s">
        <v>435</v>
      </c>
      <c r="B1562" s="1" t="s">
        <v>412</v>
      </c>
      <c r="C1562" s="91">
        <v>30</v>
      </c>
      <c r="D1562" s="92">
        <v>2054</v>
      </c>
      <c r="E1562" s="93">
        <v>1636871.8175198394</v>
      </c>
      <c r="F1562" s="42">
        <v>0</v>
      </c>
      <c r="G1562" s="42">
        <v>0</v>
      </c>
      <c r="H1562" s="42">
        <v>0</v>
      </c>
      <c r="I1562" s="42">
        <v>0</v>
      </c>
      <c r="J1562" s="42">
        <v>0</v>
      </c>
      <c r="K1562" s="42">
        <v>0</v>
      </c>
      <c r="L1562" s="42">
        <v>0</v>
      </c>
      <c r="M1562" s="42">
        <v>0</v>
      </c>
      <c r="N1562" s="42">
        <v>0</v>
      </c>
      <c r="O1562" s="42">
        <v>0</v>
      </c>
      <c r="P1562" s="42">
        <v>0</v>
      </c>
      <c r="Q1562" s="42">
        <v>0</v>
      </c>
      <c r="R1562" s="42">
        <v>0</v>
      </c>
      <c r="S1562" s="42">
        <v>0</v>
      </c>
      <c r="T1562" s="42">
        <v>0</v>
      </c>
      <c r="U1562" s="42">
        <v>0</v>
      </c>
      <c r="V1562" s="42">
        <v>0</v>
      </c>
      <c r="W1562" s="42">
        <v>0</v>
      </c>
      <c r="X1562" s="42">
        <v>0</v>
      </c>
      <c r="Y1562" s="4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v>0</v>
      </c>
      <c r="AJ1562">
        <v>0</v>
      </c>
      <c r="AK1562">
        <v>0</v>
      </c>
      <c r="AL1562">
        <v>54562.39391732798</v>
      </c>
      <c r="AM1562">
        <v>54562.39391732798</v>
      </c>
      <c r="AN1562">
        <v>54562.39391732798</v>
      </c>
      <c r="AO1562">
        <v>54562.39391732798</v>
      </c>
      <c r="AP1562">
        <v>54562.39391732798</v>
      </c>
      <c r="AQ1562">
        <v>54562.39391732798</v>
      </c>
      <c r="AR1562">
        <v>54562.39391732798</v>
      </c>
      <c r="AS1562">
        <v>54562.39391732798</v>
      </c>
    </row>
    <row r="1563" spans="1:45" x14ac:dyDescent="0.25">
      <c r="A1563" s="1" t="s">
        <v>435</v>
      </c>
      <c r="B1563" s="1" t="s">
        <v>412</v>
      </c>
      <c r="C1563" s="91">
        <v>30</v>
      </c>
      <c r="D1563" s="92">
        <v>2055</v>
      </c>
      <c r="E1563" s="93">
        <v>1671246.1256877559</v>
      </c>
      <c r="F1563" s="42">
        <v>0</v>
      </c>
      <c r="G1563" s="42">
        <v>0</v>
      </c>
      <c r="H1563" s="42">
        <v>0</v>
      </c>
      <c r="I1563" s="42">
        <v>0</v>
      </c>
      <c r="J1563" s="42">
        <v>0</v>
      </c>
      <c r="K1563" s="42">
        <v>0</v>
      </c>
      <c r="L1563" s="42">
        <v>0</v>
      </c>
      <c r="M1563" s="42">
        <v>0</v>
      </c>
      <c r="N1563" s="42">
        <v>0</v>
      </c>
      <c r="O1563" s="42">
        <v>0</v>
      </c>
      <c r="P1563" s="42">
        <v>0</v>
      </c>
      <c r="Q1563" s="42">
        <v>0</v>
      </c>
      <c r="R1563" s="42">
        <v>0</v>
      </c>
      <c r="S1563" s="42">
        <v>0</v>
      </c>
      <c r="T1563" s="42">
        <v>0</v>
      </c>
      <c r="U1563" s="42">
        <v>0</v>
      </c>
      <c r="V1563" s="42">
        <v>0</v>
      </c>
      <c r="W1563" s="42">
        <v>0</v>
      </c>
      <c r="X1563" s="42">
        <v>0</v>
      </c>
      <c r="Y1563" s="42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55708.204189591859</v>
      </c>
      <c r="AN1563">
        <v>55708.204189591859</v>
      </c>
      <c r="AO1563">
        <v>55708.204189591859</v>
      </c>
      <c r="AP1563">
        <v>55708.204189591859</v>
      </c>
      <c r="AQ1563">
        <v>55708.204189591859</v>
      </c>
      <c r="AR1563">
        <v>55708.204189591859</v>
      </c>
      <c r="AS1563">
        <v>55708.204189591859</v>
      </c>
    </row>
    <row r="1564" spans="1:45" x14ac:dyDescent="0.25">
      <c r="A1564" s="1" t="s">
        <v>435</v>
      </c>
      <c r="B1564" s="1" t="s">
        <v>412</v>
      </c>
      <c r="C1564" s="91">
        <v>30</v>
      </c>
      <c r="D1564" s="92">
        <v>2056</v>
      </c>
      <c r="E1564" s="93">
        <v>1706342.2943271985</v>
      </c>
      <c r="F1564" s="42">
        <v>0</v>
      </c>
      <c r="G1564" s="42">
        <v>0</v>
      </c>
      <c r="H1564" s="42">
        <v>0</v>
      </c>
      <c r="I1564" s="42">
        <v>0</v>
      </c>
      <c r="J1564" s="42">
        <v>0</v>
      </c>
      <c r="K1564" s="42">
        <v>0</v>
      </c>
      <c r="L1564" s="42">
        <v>0</v>
      </c>
      <c r="M1564" s="42">
        <v>0</v>
      </c>
      <c r="N1564" s="42">
        <v>0</v>
      </c>
      <c r="O1564" s="42">
        <v>0</v>
      </c>
      <c r="P1564" s="42">
        <v>0</v>
      </c>
      <c r="Q1564" s="42">
        <v>0</v>
      </c>
      <c r="R1564" s="42">
        <v>0</v>
      </c>
      <c r="S1564" s="42">
        <v>0</v>
      </c>
      <c r="T1564" s="42">
        <v>0</v>
      </c>
      <c r="U1564" s="42">
        <v>0</v>
      </c>
      <c r="V1564" s="42">
        <v>0</v>
      </c>
      <c r="W1564" s="42">
        <v>0</v>
      </c>
      <c r="X1564" s="42">
        <v>0</v>
      </c>
      <c r="Y1564" s="42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56878.076477573282</v>
      </c>
      <c r="AO1564">
        <v>56878.076477573282</v>
      </c>
      <c r="AP1564">
        <v>56878.076477573282</v>
      </c>
      <c r="AQ1564">
        <v>56878.076477573282</v>
      </c>
      <c r="AR1564">
        <v>56878.076477573282</v>
      </c>
      <c r="AS1564">
        <v>56878.076477573282</v>
      </c>
    </row>
    <row r="1565" spans="1:45" x14ac:dyDescent="0.25">
      <c r="A1565" s="1" t="s">
        <v>435</v>
      </c>
      <c r="B1565" s="1" t="s">
        <v>412</v>
      </c>
      <c r="C1565" s="91">
        <v>30</v>
      </c>
      <c r="D1565" s="92">
        <v>2057</v>
      </c>
      <c r="E1565" s="93">
        <v>1742175.4825080696</v>
      </c>
      <c r="F1565" s="42">
        <v>0</v>
      </c>
      <c r="G1565" s="42">
        <v>0</v>
      </c>
      <c r="H1565" s="42">
        <v>0</v>
      </c>
      <c r="I1565" s="42">
        <v>0</v>
      </c>
      <c r="J1565" s="42">
        <v>0</v>
      </c>
      <c r="K1565" s="42">
        <v>0</v>
      </c>
      <c r="L1565" s="42">
        <v>0</v>
      </c>
      <c r="M1565" s="42">
        <v>0</v>
      </c>
      <c r="N1565" s="42">
        <v>0</v>
      </c>
      <c r="O1565" s="42">
        <v>0</v>
      </c>
      <c r="P1565" s="42">
        <v>0</v>
      </c>
      <c r="Q1565" s="42">
        <v>0</v>
      </c>
      <c r="R1565" s="42">
        <v>0</v>
      </c>
      <c r="S1565" s="42">
        <v>0</v>
      </c>
      <c r="T1565" s="42">
        <v>0</v>
      </c>
      <c r="U1565" s="42">
        <v>0</v>
      </c>
      <c r="V1565" s="42">
        <v>0</v>
      </c>
      <c r="W1565" s="42">
        <v>0</v>
      </c>
      <c r="X1565" s="42">
        <v>0</v>
      </c>
      <c r="Y1565" s="42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58072.516083602321</v>
      </c>
      <c r="AP1565">
        <v>58072.516083602321</v>
      </c>
      <c r="AQ1565">
        <v>58072.516083602321</v>
      </c>
      <c r="AR1565">
        <v>58072.516083602321</v>
      </c>
      <c r="AS1565">
        <v>58072.516083602321</v>
      </c>
    </row>
    <row r="1566" spans="1:45" x14ac:dyDescent="0.25">
      <c r="A1566" s="1" t="s">
        <v>435</v>
      </c>
      <c r="B1566" s="1" t="s">
        <v>412</v>
      </c>
      <c r="C1566" s="91">
        <v>30</v>
      </c>
      <c r="D1566" s="92">
        <v>2058</v>
      </c>
      <c r="E1566" s="93">
        <v>1778761.1676407389</v>
      </c>
      <c r="F1566" s="42">
        <v>0</v>
      </c>
      <c r="G1566" s="42">
        <v>0</v>
      </c>
      <c r="H1566" s="42">
        <v>0</v>
      </c>
      <c r="I1566" s="42">
        <v>0</v>
      </c>
      <c r="J1566" s="42">
        <v>0</v>
      </c>
      <c r="K1566" s="42">
        <v>0</v>
      </c>
      <c r="L1566" s="42">
        <v>0</v>
      </c>
      <c r="M1566" s="42">
        <v>0</v>
      </c>
      <c r="N1566" s="42">
        <v>0</v>
      </c>
      <c r="O1566" s="42">
        <v>0</v>
      </c>
      <c r="P1566" s="42">
        <v>0</v>
      </c>
      <c r="Q1566" s="42">
        <v>0</v>
      </c>
      <c r="R1566" s="42">
        <v>0</v>
      </c>
      <c r="S1566" s="42">
        <v>0</v>
      </c>
      <c r="T1566" s="42">
        <v>0</v>
      </c>
      <c r="U1566" s="42">
        <v>0</v>
      </c>
      <c r="V1566" s="42">
        <v>0</v>
      </c>
      <c r="W1566" s="42">
        <v>0</v>
      </c>
      <c r="X1566" s="42">
        <v>0</v>
      </c>
      <c r="Y1566" s="42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v>0</v>
      </c>
      <c r="AJ1566">
        <v>0</v>
      </c>
      <c r="AK1566">
        <v>0</v>
      </c>
      <c r="AL1566">
        <v>0</v>
      </c>
      <c r="AM1566">
        <v>0</v>
      </c>
      <c r="AN1566">
        <v>0</v>
      </c>
      <c r="AO1566">
        <v>0</v>
      </c>
      <c r="AP1566">
        <v>59292.038921357962</v>
      </c>
      <c r="AQ1566">
        <v>59292.038921357962</v>
      </c>
      <c r="AR1566">
        <v>59292.038921357962</v>
      </c>
      <c r="AS1566">
        <v>59292.038921357962</v>
      </c>
    </row>
    <row r="1567" spans="1:45" x14ac:dyDescent="0.25">
      <c r="A1567" s="1" t="s">
        <v>435</v>
      </c>
      <c r="B1567" s="1" t="s">
        <v>412</v>
      </c>
      <c r="C1567" s="91">
        <v>30</v>
      </c>
      <c r="D1567" s="92">
        <v>2059</v>
      </c>
      <c r="E1567" s="93">
        <v>1816115.1521611942</v>
      </c>
      <c r="F1567" s="42">
        <v>0</v>
      </c>
      <c r="G1567" s="42">
        <v>0</v>
      </c>
      <c r="H1567" s="42">
        <v>0</v>
      </c>
      <c r="I1567" s="42">
        <v>0</v>
      </c>
      <c r="J1567" s="42">
        <v>0</v>
      </c>
      <c r="K1567" s="42">
        <v>0</v>
      </c>
      <c r="L1567" s="42">
        <v>0</v>
      </c>
      <c r="M1567" s="42">
        <v>0</v>
      </c>
      <c r="N1567" s="42">
        <v>0</v>
      </c>
      <c r="O1567" s="42">
        <v>0</v>
      </c>
      <c r="P1567" s="42">
        <v>0</v>
      </c>
      <c r="Q1567" s="42">
        <v>0</v>
      </c>
      <c r="R1567" s="42">
        <v>0</v>
      </c>
      <c r="S1567" s="42">
        <v>0</v>
      </c>
      <c r="T1567" s="42">
        <v>0</v>
      </c>
      <c r="U1567" s="42">
        <v>0</v>
      </c>
      <c r="V1567" s="42">
        <v>0</v>
      </c>
      <c r="W1567" s="42">
        <v>0</v>
      </c>
      <c r="X1567" s="42">
        <v>0</v>
      </c>
      <c r="Y1567" s="42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  <c r="AM1567">
        <v>0</v>
      </c>
      <c r="AN1567">
        <v>0</v>
      </c>
      <c r="AO1567">
        <v>0</v>
      </c>
      <c r="AP1567">
        <v>0</v>
      </c>
      <c r="AQ1567">
        <v>60537.171738706478</v>
      </c>
      <c r="AR1567">
        <v>60537.171738706478</v>
      </c>
      <c r="AS1567">
        <v>60537.171738706478</v>
      </c>
    </row>
    <row r="1568" spans="1:45" x14ac:dyDescent="0.25">
      <c r="A1568" s="1" t="s">
        <v>435</v>
      </c>
      <c r="B1568" s="1" t="s">
        <v>412</v>
      </c>
      <c r="C1568" s="91">
        <v>30</v>
      </c>
      <c r="D1568" s="92">
        <v>2060</v>
      </c>
      <c r="E1568" s="93">
        <v>1854253.5703565793</v>
      </c>
      <c r="F1568" s="42">
        <v>0</v>
      </c>
      <c r="G1568" s="42">
        <v>0</v>
      </c>
      <c r="H1568" s="42">
        <v>0</v>
      </c>
      <c r="I1568" s="42">
        <v>0</v>
      </c>
      <c r="J1568" s="42">
        <v>0</v>
      </c>
      <c r="K1568" s="42">
        <v>0</v>
      </c>
      <c r="L1568" s="42">
        <v>0</v>
      </c>
      <c r="M1568" s="42">
        <v>0</v>
      </c>
      <c r="N1568" s="42">
        <v>0</v>
      </c>
      <c r="O1568" s="42">
        <v>0</v>
      </c>
      <c r="P1568" s="42">
        <v>0</v>
      </c>
      <c r="Q1568" s="42">
        <v>0</v>
      </c>
      <c r="R1568" s="42">
        <v>0</v>
      </c>
      <c r="S1568" s="42">
        <v>0</v>
      </c>
      <c r="T1568" s="42">
        <v>0</v>
      </c>
      <c r="U1568" s="42">
        <v>0</v>
      </c>
      <c r="V1568" s="42">
        <v>0</v>
      </c>
      <c r="W1568" s="42">
        <v>0</v>
      </c>
      <c r="X1568" s="42">
        <v>0</v>
      </c>
      <c r="Y1568" s="42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61808.45234521931</v>
      </c>
      <c r="AS1568">
        <v>61808.45234521931</v>
      </c>
    </row>
    <row r="1569" spans="1:45" x14ac:dyDescent="0.25">
      <c r="A1569" s="1" t="s">
        <v>435</v>
      </c>
      <c r="B1569" s="1" t="s">
        <v>412</v>
      </c>
      <c r="C1569" s="91">
        <v>30</v>
      </c>
      <c r="D1569" s="92">
        <v>2061</v>
      </c>
      <c r="E1569" s="93">
        <v>1893192.8953340673</v>
      </c>
      <c r="F1569" s="42">
        <v>0</v>
      </c>
      <c r="G1569" s="42">
        <v>0</v>
      </c>
      <c r="H1569" s="42">
        <v>0</v>
      </c>
      <c r="I1569" s="42">
        <v>0</v>
      </c>
      <c r="J1569" s="42">
        <v>0</v>
      </c>
      <c r="K1569" s="42">
        <v>0</v>
      </c>
      <c r="L1569" s="42">
        <v>0</v>
      </c>
      <c r="M1569" s="42">
        <v>0</v>
      </c>
      <c r="N1569" s="42">
        <v>0</v>
      </c>
      <c r="O1569" s="42">
        <v>0</v>
      </c>
      <c r="P1569" s="42">
        <v>0</v>
      </c>
      <c r="Q1569" s="42">
        <v>0</v>
      </c>
      <c r="R1569" s="42">
        <v>0</v>
      </c>
      <c r="S1569" s="42">
        <v>0</v>
      </c>
      <c r="T1569" s="42">
        <v>0</v>
      </c>
      <c r="U1569" s="42">
        <v>0</v>
      </c>
      <c r="V1569" s="42">
        <v>0</v>
      </c>
      <c r="W1569" s="42">
        <v>0</v>
      </c>
      <c r="X1569" s="42">
        <v>0</v>
      </c>
      <c r="Y1569" s="42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63106.429844468912</v>
      </c>
    </row>
    <row r="1570" spans="1:45" x14ac:dyDescent="0.25">
      <c r="A1570" s="1" t="s">
        <v>435</v>
      </c>
      <c r="B1570" s="1" t="s">
        <v>412</v>
      </c>
      <c r="D1570" s="94" t="s">
        <v>388</v>
      </c>
      <c r="F1570" s="95">
        <v>168123.55555555556</v>
      </c>
      <c r="G1570" s="95">
        <v>298139.66711111111</v>
      </c>
      <c r="H1570" s="95">
        <v>435254.80599999998</v>
      </c>
      <c r="I1570" s="95">
        <v>520182.58333333331</v>
      </c>
      <c r="J1570" s="95">
        <v>579443.69400000002</v>
      </c>
      <c r="K1570" s="95">
        <v>792827.03640967433</v>
      </c>
      <c r="L1570" s="95">
        <v>892141.27752227592</v>
      </c>
      <c r="M1570" s="95">
        <v>928475.95865346282</v>
      </c>
      <c r="N1570" s="95">
        <v>966464.04132969643</v>
      </c>
      <c r="O1570" s="95">
        <v>1016954.4398967706</v>
      </c>
      <c r="P1570" s="95">
        <v>1259950.7259730855</v>
      </c>
      <c r="Q1570" s="95">
        <v>1387610.2335039286</v>
      </c>
      <c r="R1570" s="95">
        <v>1464703.1316783763</v>
      </c>
      <c r="S1570" s="95">
        <v>1519366.5390202799</v>
      </c>
      <c r="T1570" s="95">
        <v>1560698.3957114057</v>
      </c>
      <c r="U1570" s="95">
        <v>1601764.0969921541</v>
      </c>
      <c r="V1570" s="95">
        <v>1642586.2415335472</v>
      </c>
      <c r="W1570" s="95">
        <v>1767967.9250615381</v>
      </c>
      <c r="X1570" s="95">
        <v>1895272.7988887837</v>
      </c>
      <c r="Y1570" s="95">
        <v>1935506.7471437333</v>
      </c>
      <c r="Z1570">
        <v>1977633.4082907757</v>
      </c>
      <c r="AA1570">
        <v>2020659.5359388962</v>
      </c>
      <c r="AB1570">
        <v>2160532.6976943659</v>
      </c>
      <c r="AC1570">
        <v>2303758.1180511098</v>
      </c>
      <c r="AD1570">
        <v>2349647.8115376574</v>
      </c>
      <c r="AE1570">
        <v>2396549.862495468</v>
      </c>
      <c r="AF1570">
        <v>2444494.64164868</v>
      </c>
      <c r="AG1570">
        <v>2493513.4308431549</v>
      </c>
      <c r="AH1570">
        <v>2543638.4503801307</v>
      </c>
      <c r="AI1570">
        <v>2594902.8871698822</v>
      </c>
      <c r="AJ1570">
        <v>2479120.3215766633</v>
      </c>
      <c r="AK1570">
        <v>2402544.360772653</v>
      </c>
      <c r="AL1570">
        <v>2319991.6158010922</v>
      </c>
      <c r="AM1570">
        <v>2290772.0426573511</v>
      </c>
      <c r="AN1570">
        <v>2288389.0084682573</v>
      </c>
      <c r="AO1570">
        <v>2133078.1821421855</v>
      </c>
      <c r="AP1570">
        <v>2093055.9799509421</v>
      </c>
      <c r="AQ1570">
        <v>2117258.4705584617</v>
      </c>
      <c r="AR1570">
        <v>2141078.8402274475</v>
      </c>
      <c r="AS1570">
        <v>2153694.8715048418</v>
      </c>
    </row>
    <row r="1571" spans="1:45" x14ac:dyDescent="0.25">
      <c r="A1571" s="1" t="s">
        <v>435</v>
      </c>
      <c r="B1571" s="1" t="s">
        <v>412</v>
      </c>
      <c r="D1571" s="94"/>
      <c r="F1571" s="96"/>
      <c r="G1571" s="96"/>
      <c r="H1571" s="96"/>
      <c r="I1571" s="96"/>
      <c r="J1571" s="96"/>
      <c r="K1571" s="96"/>
      <c r="L1571" s="96"/>
      <c r="M1571" s="96"/>
      <c r="N1571" s="96"/>
      <c r="O1571" s="96"/>
      <c r="P1571" s="96"/>
      <c r="Q1571" s="96"/>
      <c r="R1571" s="96"/>
      <c r="S1571" s="96"/>
      <c r="T1571" s="96"/>
      <c r="U1571" s="96"/>
      <c r="V1571" s="96"/>
      <c r="W1571" s="96"/>
      <c r="X1571" s="96"/>
      <c r="Y1571" s="96"/>
    </row>
    <row r="1572" spans="1:45" x14ac:dyDescent="0.25">
      <c r="A1572" s="1" t="s">
        <v>435</v>
      </c>
      <c r="B1572" s="1" t="s">
        <v>412</v>
      </c>
      <c r="F1572" s="17">
        <v>2022</v>
      </c>
      <c r="G1572" s="17">
        <v>2023</v>
      </c>
      <c r="H1572" s="17">
        <v>2024</v>
      </c>
      <c r="I1572" s="17">
        <v>2025</v>
      </c>
      <c r="J1572" s="17">
        <v>2026</v>
      </c>
      <c r="K1572" s="17">
        <v>2027</v>
      </c>
      <c r="L1572" s="17">
        <v>2028</v>
      </c>
      <c r="M1572" s="17">
        <v>2029</v>
      </c>
      <c r="N1572" s="17">
        <v>2030</v>
      </c>
      <c r="O1572" s="17">
        <v>2031</v>
      </c>
      <c r="P1572" s="17">
        <v>2032</v>
      </c>
      <c r="Q1572" s="17">
        <v>2033</v>
      </c>
      <c r="R1572" s="17">
        <v>2034</v>
      </c>
      <c r="S1572" s="17">
        <v>2035</v>
      </c>
      <c r="T1572" s="17">
        <v>2036</v>
      </c>
      <c r="U1572" s="17">
        <v>2037</v>
      </c>
      <c r="V1572" s="17">
        <v>2038</v>
      </c>
      <c r="W1572" s="17">
        <v>2039</v>
      </c>
      <c r="X1572" s="17">
        <v>2040</v>
      </c>
      <c r="Y1572" s="17">
        <v>2041</v>
      </c>
      <c r="Z1572">
        <v>2042</v>
      </c>
    </row>
    <row r="1573" spans="1:45" x14ac:dyDescent="0.25">
      <c r="A1573" s="1" t="s">
        <v>435</v>
      </c>
      <c r="B1573" s="1" t="s">
        <v>412</v>
      </c>
      <c r="D1573" s="15" t="s">
        <v>394</v>
      </c>
      <c r="E1573" t="s">
        <v>207</v>
      </c>
      <c r="F1573" s="19"/>
      <c r="G1573" s="19"/>
      <c r="H1573" s="19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</row>
    <row r="1574" spans="1:45" x14ac:dyDescent="0.25">
      <c r="A1574" s="1" t="s">
        <v>435</v>
      </c>
      <c r="B1574" s="1" t="s">
        <v>412</v>
      </c>
      <c r="D1574" s="97" t="s">
        <v>390</v>
      </c>
      <c r="E1574" t="s">
        <v>391</v>
      </c>
      <c r="F1574" s="89">
        <v>15</v>
      </c>
      <c r="G1574" s="19"/>
      <c r="H1574" s="19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</row>
    <row r="1575" spans="1:45" x14ac:dyDescent="0.25">
      <c r="A1575" s="1" t="s">
        <v>435</v>
      </c>
      <c r="B1575" s="1" t="s">
        <v>412</v>
      </c>
      <c r="F1575" s="19"/>
      <c r="G1575" s="19"/>
      <c r="H1575" s="19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</row>
    <row r="1576" spans="1:45" x14ac:dyDescent="0.25">
      <c r="A1576" s="1" t="s">
        <v>435</v>
      </c>
      <c r="B1576" s="1" t="s">
        <v>412</v>
      </c>
      <c r="F1576" s="19"/>
      <c r="G1576" s="19"/>
      <c r="H1576" s="19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</row>
    <row r="1577" spans="1:45" x14ac:dyDescent="0.25">
      <c r="A1577" s="1" t="s">
        <v>435</v>
      </c>
      <c r="B1577" s="1" t="s">
        <v>412</v>
      </c>
      <c r="E1577" s="90" t="s">
        <v>387</v>
      </c>
      <c r="F1577" s="17">
        <v>2022</v>
      </c>
      <c r="G1577" s="17">
        <v>2023</v>
      </c>
      <c r="H1577" s="17">
        <v>2024</v>
      </c>
      <c r="I1577" s="17">
        <v>2025</v>
      </c>
      <c r="J1577" s="17">
        <v>2026</v>
      </c>
      <c r="K1577" s="17">
        <v>2027</v>
      </c>
      <c r="L1577" s="17">
        <v>2028</v>
      </c>
      <c r="M1577" s="17">
        <v>2029</v>
      </c>
      <c r="N1577" s="17">
        <v>2030</v>
      </c>
      <c r="O1577" s="17">
        <v>2031</v>
      </c>
      <c r="P1577" s="17">
        <v>2032</v>
      </c>
      <c r="Q1577" s="17">
        <v>2033</v>
      </c>
      <c r="R1577" s="17">
        <v>2034</v>
      </c>
      <c r="S1577" s="17">
        <v>2035</v>
      </c>
      <c r="T1577" s="17">
        <v>2036</v>
      </c>
      <c r="U1577" s="17">
        <v>2037</v>
      </c>
      <c r="V1577" s="17">
        <v>2038</v>
      </c>
      <c r="W1577" s="17">
        <v>2039</v>
      </c>
      <c r="X1577" s="17">
        <v>2040</v>
      </c>
      <c r="Y1577" s="17">
        <v>2041</v>
      </c>
      <c r="Z1577">
        <v>2042</v>
      </c>
      <c r="AA1577">
        <v>2043</v>
      </c>
      <c r="AB1577">
        <v>2044</v>
      </c>
      <c r="AC1577">
        <v>2045</v>
      </c>
      <c r="AD1577">
        <v>2046</v>
      </c>
      <c r="AE1577">
        <v>2047</v>
      </c>
      <c r="AF1577">
        <v>2048</v>
      </c>
      <c r="AG1577">
        <v>2049</v>
      </c>
      <c r="AH1577">
        <v>2050</v>
      </c>
      <c r="AI1577">
        <v>2051</v>
      </c>
      <c r="AJ1577">
        <v>2052</v>
      </c>
      <c r="AK1577">
        <v>2053</v>
      </c>
      <c r="AL1577">
        <v>2054</v>
      </c>
      <c r="AM1577">
        <v>2055</v>
      </c>
      <c r="AN1577">
        <v>2056</v>
      </c>
      <c r="AO1577">
        <v>2057</v>
      </c>
      <c r="AP1577">
        <v>2058</v>
      </c>
      <c r="AQ1577">
        <v>2059</v>
      </c>
      <c r="AR1577">
        <v>2060</v>
      </c>
      <c r="AS1577">
        <v>2061</v>
      </c>
    </row>
    <row r="1578" spans="1:45" x14ac:dyDescent="0.25">
      <c r="A1578" s="1" t="s">
        <v>435</v>
      </c>
      <c r="B1578" s="1" t="s">
        <v>412</v>
      </c>
      <c r="C1578" s="91">
        <v>15</v>
      </c>
      <c r="D1578" s="92">
        <v>2022</v>
      </c>
      <c r="E1578" s="93">
        <v>5043706.666666667</v>
      </c>
      <c r="F1578" s="42">
        <v>252185.33333333337</v>
      </c>
      <c r="G1578" s="42">
        <v>479152.13333333336</v>
      </c>
      <c r="H1578" s="42">
        <v>431236.92000000004</v>
      </c>
      <c r="I1578" s="42">
        <v>388365.41333333333</v>
      </c>
      <c r="J1578" s="42">
        <v>349528.87200000003</v>
      </c>
      <c r="K1578" s="42">
        <v>314222.92533333338</v>
      </c>
      <c r="L1578" s="42">
        <v>297578.69333333336</v>
      </c>
      <c r="M1578" s="42">
        <v>297578.69333333336</v>
      </c>
      <c r="N1578" s="42">
        <v>298083.06400000001</v>
      </c>
      <c r="O1578" s="42">
        <v>297578.69333333336</v>
      </c>
      <c r="P1578" s="42">
        <v>298083.06400000001</v>
      </c>
      <c r="Q1578" s="42">
        <v>297578.69333333336</v>
      </c>
      <c r="R1578" s="42">
        <v>298083.06400000001</v>
      </c>
      <c r="S1578" s="42">
        <v>297578.69333333336</v>
      </c>
      <c r="T1578" s="42">
        <v>298083.06400000001</v>
      </c>
      <c r="U1578" s="42">
        <v>148789.34666666668</v>
      </c>
      <c r="V1578" s="42">
        <v>0</v>
      </c>
      <c r="W1578" s="42">
        <v>0</v>
      </c>
      <c r="X1578" s="42">
        <v>0</v>
      </c>
      <c r="Y1578" s="42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  <c r="AI1578">
        <v>0</v>
      </c>
      <c r="AJ1578">
        <v>0</v>
      </c>
      <c r="AK1578">
        <v>0</v>
      </c>
      <c r="AL1578">
        <v>0</v>
      </c>
      <c r="AM1578">
        <v>0</v>
      </c>
      <c r="AN1578">
        <v>0</v>
      </c>
      <c r="AO1578">
        <v>0</v>
      </c>
      <c r="AP1578">
        <v>0</v>
      </c>
      <c r="AQ1578">
        <v>0</v>
      </c>
      <c r="AR1578">
        <v>0</v>
      </c>
      <c r="AS1578">
        <v>0</v>
      </c>
    </row>
    <row r="1579" spans="1:45" x14ac:dyDescent="0.25">
      <c r="A1579" s="1" t="s">
        <v>435</v>
      </c>
      <c r="B1579" s="1" t="s">
        <v>412</v>
      </c>
      <c r="C1579" s="91">
        <v>15</v>
      </c>
      <c r="D1579" s="92">
        <v>2023</v>
      </c>
      <c r="E1579" s="93">
        <v>3900483.3466666662</v>
      </c>
      <c r="F1579" s="42">
        <v>0</v>
      </c>
      <c r="G1579" s="42">
        <v>195024.16733333332</v>
      </c>
      <c r="H1579" s="42">
        <v>370545.91793333332</v>
      </c>
      <c r="I1579" s="42">
        <v>333491.32613999996</v>
      </c>
      <c r="J1579" s="42">
        <v>300337.21769333328</v>
      </c>
      <c r="K1579" s="42">
        <v>270303.49592399999</v>
      </c>
      <c r="L1579" s="42">
        <v>243000.11249733332</v>
      </c>
      <c r="M1579" s="42">
        <v>230128.5174533333</v>
      </c>
      <c r="N1579" s="42">
        <v>230128.5174533333</v>
      </c>
      <c r="O1579" s="42">
        <v>230518.56578799998</v>
      </c>
      <c r="P1579" s="42">
        <v>230128.5174533333</v>
      </c>
      <c r="Q1579" s="42">
        <v>230518.56578799998</v>
      </c>
      <c r="R1579" s="42">
        <v>230128.5174533333</v>
      </c>
      <c r="S1579" s="42">
        <v>230518.56578799998</v>
      </c>
      <c r="T1579" s="42">
        <v>230128.5174533333</v>
      </c>
      <c r="U1579" s="42">
        <v>230518.56578799998</v>
      </c>
      <c r="V1579" s="42">
        <v>115064.25872666665</v>
      </c>
      <c r="W1579" s="42">
        <v>0</v>
      </c>
      <c r="X1579" s="42">
        <v>0</v>
      </c>
      <c r="Y1579" s="42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  <c r="AM1579">
        <v>0</v>
      </c>
      <c r="AN1579">
        <v>0</v>
      </c>
      <c r="AO1579">
        <v>0</v>
      </c>
      <c r="AP1579">
        <v>0</v>
      </c>
      <c r="AQ1579">
        <v>0</v>
      </c>
      <c r="AR1579">
        <v>0</v>
      </c>
      <c r="AS1579">
        <v>0</v>
      </c>
    </row>
    <row r="1580" spans="1:45" x14ac:dyDescent="0.25">
      <c r="A1580" s="1" t="s">
        <v>435</v>
      </c>
      <c r="B1580" s="1" t="s">
        <v>412</v>
      </c>
      <c r="C1580" s="91">
        <v>15</v>
      </c>
      <c r="D1580" s="92">
        <v>2024</v>
      </c>
      <c r="E1580" s="93">
        <v>4113454.1666666665</v>
      </c>
      <c r="F1580" s="42">
        <v>0</v>
      </c>
      <c r="G1580" s="42">
        <v>0</v>
      </c>
      <c r="H1580" s="42">
        <v>205672.70833333334</v>
      </c>
      <c r="I1580" s="42">
        <v>390778.14583333331</v>
      </c>
      <c r="J1580" s="42">
        <v>351700.33124999999</v>
      </c>
      <c r="K1580" s="42">
        <v>316735.97083333333</v>
      </c>
      <c r="L1580" s="42">
        <v>285062.37374999997</v>
      </c>
      <c r="M1580" s="42">
        <v>256268.19458333333</v>
      </c>
      <c r="N1580" s="42">
        <v>242693.79583333331</v>
      </c>
      <c r="O1580" s="42">
        <v>242693.79583333331</v>
      </c>
      <c r="P1580" s="42">
        <v>243105.14124999999</v>
      </c>
      <c r="Q1580" s="42">
        <v>242693.79583333331</v>
      </c>
      <c r="R1580" s="42">
        <v>243105.14124999999</v>
      </c>
      <c r="S1580" s="42">
        <v>242693.79583333331</v>
      </c>
      <c r="T1580" s="42">
        <v>243105.14124999999</v>
      </c>
      <c r="U1580" s="42">
        <v>242693.79583333331</v>
      </c>
      <c r="V1580" s="42">
        <v>243105.14124999999</v>
      </c>
      <c r="W1580" s="42">
        <v>121346.89791666665</v>
      </c>
      <c r="X1580" s="42">
        <v>0</v>
      </c>
      <c r="Y1580" s="42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</row>
    <row r="1581" spans="1:45" x14ac:dyDescent="0.25">
      <c r="A1581" s="1" t="s">
        <v>435</v>
      </c>
      <c r="B1581" s="1" t="s">
        <v>412</v>
      </c>
      <c r="C1581" s="91">
        <v>15</v>
      </c>
      <c r="D1581" s="92">
        <v>2025</v>
      </c>
      <c r="E1581" s="93">
        <v>2547833.3200000003</v>
      </c>
      <c r="F1581" s="42">
        <v>0</v>
      </c>
      <c r="G1581" s="42">
        <v>0</v>
      </c>
      <c r="H1581" s="42">
        <v>0</v>
      </c>
      <c r="I1581" s="42">
        <v>127391.66600000003</v>
      </c>
      <c r="J1581" s="42">
        <v>242044.16540000003</v>
      </c>
      <c r="K1581" s="42">
        <v>217839.74886000005</v>
      </c>
      <c r="L1581" s="42">
        <v>196183.16564000002</v>
      </c>
      <c r="M1581" s="42">
        <v>176564.84907600001</v>
      </c>
      <c r="N1581" s="42">
        <v>158730.01583600004</v>
      </c>
      <c r="O1581" s="42">
        <v>150322.16588000002</v>
      </c>
      <c r="P1581" s="42">
        <v>150322.16588000002</v>
      </c>
      <c r="Q1581" s="42">
        <v>150576.94921200001</v>
      </c>
      <c r="R1581" s="42">
        <v>150322.16588000002</v>
      </c>
      <c r="S1581" s="42">
        <v>150576.94921200001</v>
      </c>
      <c r="T1581" s="42">
        <v>150322.16588000002</v>
      </c>
      <c r="U1581" s="42">
        <v>150576.94921200001</v>
      </c>
      <c r="V1581" s="42">
        <v>150322.16588000002</v>
      </c>
      <c r="W1581" s="42">
        <v>150576.94921200001</v>
      </c>
      <c r="X1581" s="42">
        <v>75161.082940000008</v>
      </c>
      <c r="Y1581" s="42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</row>
    <row r="1582" spans="1:45" x14ac:dyDescent="0.25">
      <c r="A1582" s="1" t="s">
        <v>435</v>
      </c>
      <c r="B1582" s="1" t="s">
        <v>412</v>
      </c>
      <c r="C1582" s="91">
        <v>15</v>
      </c>
      <c r="D1582" s="92">
        <v>2026</v>
      </c>
      <c r="E1582" s="93">
        <v>1777833.32</v>
      </c>
      <c r="F1582" s="42">
        <v>0</v>
      </c>
      <c r="G1582" s="42">
        <v>0</v>
      </c>
      <c r="H1582" s="42">
        <v>0</v>
      </c>
      <c r="I1582" s="42">
        <v>0</v>
      </c>
      <c r="J1582" s="42">
        <v>88891.666000000012</v>
      </c>
      <c r="K1582" s="42">
        <v>168894.1654</v>
      </c>
      <c r="L1582" s="42">
        <v>152004.74886000002</v>
      </c>
      <c r="M1582" s="42">
        <v>136893.16563999999</v>
      </c>
      <c r="N1582" s="42">
        <v>123203.849076</v>
      </c>
      <c r="O1582" s="42">
        <v>110759.01583600001</v>
      </c>
      <c r="P1582" s="42">
        <v>104892.16588</v>
      </c>
      <c r="Q1582" s="42">
        <v>104892.16588</v>
      </c>
      <c r="R1582" s="42">
        <v>105069.94921200001</v>
      </c>
      <c r="S1582" s="42">
        <v>104892.16588</v>
      </c>
      <c r="T1582" s="42">
        <v>105069.94921200001</v>
      </c>
      <c r="U1582" s="42">
        <v>104892.16588</v>
      </c>
      <c r="V1582" s="42">
        <v>105069.94921200001</v>
      </c>
      <c r="W1582" s="42">
        <v>104892.16588</v>
      </c>
      <c r="X1582" s="42">
        <v>105069.94921200001</v>
      </c>
      <c r="Y1582" s="42">
        <v>52446.08294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</row>
    <row r="1583" spans="1:45" x14ac:dyDescent="0.25">
      <c r="A1583" s="1" t="s">
        <v>435</v>
      </c>
      <c r="B1583" s="1" t="s">
        <v>412</v>
      </c>
      <c r="C1583" s="91">
        <v>15</v>
      </c>
      <c r="D1583" s="92">
        <v>2027</v>
      </c>
      <c r="E1583" s="93">
        <v>6401500.2722902298</v>
      </c>
      <c r="F1583" s="42">
        <v>0</v>
      </c>
      <c r="G1583" s="42">
        <v>0</v>
      </c>
      <c r="H1583" s="42">
        <v>0</v>
      </c>
      <c r="I1583" s="42">
        <v>0</v>
      </c>
      <c r="J1583" s="42">
        <v>0</v>
      </c>
      <c r="K1583" s="42">
        <v>320075.01361451152</v>
      </c>
      <c r="L1583" s="42">
        <v>608142.52586757182</v>
      </c>
      <c r="M1583" s="42">
        <v>547328.27328081464</v>
      </c>
      <c r="N1583" s="42">
        <v>492915.52096634771</v>
      </c>
      <c r="O1583" s="42">
        <v>443623.9688697129</v>
      </c>
      <c r="P1583" s="42">
        <v>398813.46696368133</v>
      </c>
      <c r="Q1583" s="42">
        <v>377688.51606512355</v>
      </c>
      <c r="R1583" s="42">
        <v>377688.51606512355</v>
      </c>
      <c r="S1583" s="42">
        <v>378328.66609235259</v>
      </c>
      <c r="T1583" s="42">
        <v>377688.51606512355</v>
      </c>
      <c r="U1583" s="42">
        <v>378328.66609235259</v>
      </c>
      <c r="V1583" s="42">
        <v>377688.51606512355</v>
      </c>
      <c r="W1583" s="42">
        <v>378328.66609235259</v>
      </c>
      <c r="X1583" s="42">
        <v>377688.51606512355</v>
      </c>
      <c r="Y1583" s="42">
        <v>378328.66609235259</v>
      </c>
      <c r="Z1583">
        <v>188844.25803256177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</row>
    <row r="1584" spans="1:45" x14ac:dyDescent="0.25">
      <c r="A1584" s="1" t="s">
        <v>435</v>
      </c>
      <c r="B1584" s="1" t="s">
        <v>412</v>
      </c>
      <c r="C1584" s="91">
        <v>15</v>
      </c>
      <c r="D1584" s="92">
        <v>2028</v>
      </c>
      <c r="E1584" s="93">
        <v>2979427.2333780495</v>
      </c>
      <c r="F1584" s="42">
        <v>0</v>
      </c>
      <c r="G1584" s="42">
        <v>0</v>
      </c>
      <c r="H1584" s="42">
        <v>0</v>
      </c>
      <c r="I1584" s="42">
        <v>0</v>
      </c>
      <c r="J1584" s="42">
        <v>0</v>
      </c>
      <c r="K1584" s="42">
        <v>0</v>
      </c>
      <c r="L1584" s="42">
        <v>148971.36166890248</v>
      </c>
      <c r="M1584" s="42">
        <v>283045.58717091469</v>
      </c>
      <c r="N1584" s="42">
        <v>254741.02845382324</v>
      </c>
      <c r="O1584" s="42">
        <v>229415.89697010981</v>
      </c>
      <c r="P1584" s="42">
        <v>206474.30727309882</v>
      </c>
      <c r="Q1584" s="42">
        <v>185618.31663945247</v>
      </c>
      <c r="R1584" s="42">
        <v>175786.2067693049</v>
      </c>
      <c r="S1584" s="42">
        <v>175786.2067693049</v>
      </c>
      <c r="T1584" s="42">
        <v>176084.14949264273</v>
      </c>
      <c r="U1584" s="42">
        <v>175786.2067693049</v>
      </c>
      <c r="V1584" s="42">
        <v>176084.14949264273</v>
      </c>
      <c r="W1584" s="42">
        <v>175786.2067693049</v>
      </c>
      <c r="X1584" s="42">
        <v>176084.14949264273</v>
      </c>
      <c r="Y1584" s="42">
        <v>175786.2067693049</v>
      </c>
      <c r="Z1584">
        <v>176084.14949264273</v>
      </c>
      <c r="AA1584">
        <v>87893.103384652451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</row>
    <row r="1585" spans="1:45" x14ac:dyDescent="0.25">
      <c r="A1585" s="1" t="s">
        <v>435</v>
      </c>
      <c r="B1585" s="1" t="s">
        <v>412</v>
      </c>
      <c r="C1585" s="91">
        <v>15</v>
      </c>
      <c r="D1585" s="92">
        <v>2029</v>
      </c>
      <c r="E1585" s="93">
        <v>1090040.4339356078</v>
      </c>
      <c r="F1585" s="42">
        <v>0</v>
      </c>
      <c r="G1585" s="42">
        <v>0</v>
      </c>
      <c r="H1585" s="42">
        <v>0</v>
      </c>
      <c r="I1585" s="42">
        <v>0</v>
      </c>
      <c r="J1585" s="42">
        <v>0</v>
      </c>
      <c r="K1585" s="42">
        <v>0</v>
      </c>
      <c r="L1585" s="42">
        <v>0</v>
      </c>
      <c r="M1585" s="42">
        <v>54502.021696780394</v>
      </c>
      <c r="N1585" s="42">
        <v>103553.84122388274</v>
      </c>
      <c r="O1585" s="42">
        <v>93198.457101494467</v>
      </c>
      <c r="P1585" s="42">
        <v>83933.113413041792</v>
      </c>
      <c r="Q1585" s="42">
        <v>75539.80207173762</v>
      </c>
      <c r="R1585" s="42">
        <v>67909.519034188372</v>
      </c>
      <c r="S1585" s="42">
        <v>64312.385602200855</v>
      </c>
      <c r="T1585" s="42">
        <v>64312.385602200855</v>
      </c>
      <c r="U1585" s="42">
        <v>64421.38964559442</v>
      </c>
      <c r="V1585" s="42">
        <v>64312.385602200855</v>
      </c>
      <c r="W1585" s="42">
        <v>64421.38964559442</v>
      </c>
      <c r="X1585" s="42">
        <v>64312.385602200855</v>
      </c>
      <c r="Y1585" s="42">
        <v>64421.38964559442</v>
      </c>
      <c r="Z1585">
        <v>64312.385602200855</v>
      </c>
      <c r="AA1585">
        <v>64421.38964559442</v>
      </c>
      <c r="AB1585">
        <v>32156.192801100427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</row>
    <row r="1586" spans="1:45" x14ac:dyDescent="0.25">
      <c r="A1586" s="1" t="s">
        <v>435</v>
      </c>
      <c r="B1586" s="1" t="s">
        <v>412</v>
      </c>
      <c r="C1586" s="91">
        <v>15</v>
      </c>
      <c r="D1586" s="92">
        <v>2030</v>
      </c>
      <c r="E1586" s="93">
        <v>1139642.4802870094</v>
      </c>
      <c r="F1586" s="42">
        <v>0</v>
      </c>
      <c r="G1586" s="42">
        <v>0</v>
      </c>
      <c r="H1586" s="42">
        <v>0</v>
      </c>
      <c r="I1586" s="42">
        <v>0</v>
      </c>
      <c r="J1586" s="42">
        <v>0</v>
      </c>
      <c r="K1586" s="42">
        <v>0</v>
      </c>
      <c r="L1586" s="42">
        <v>0</v>
      </c>
      <c r="M1586" s="42">
        <v>0</v>
      </c>
      <c r="N1586" s="42">
        <v>56982.124014350469</v>
      </c>
      <c r="O1586" s="42">
        <v>108266.0356272659</v>
      </c>
      <c r="P1586" s="42">
        <v>97439.432064539316</v>
      </c>
      <c r="Q1586" s="42">
        <v>87752.470982099723</v>
      </c>
      <c r="R1586" s="42">
        <v>78977.223883889747</v>
      </c>
      <c r="S1586" s="42">
        <v>70999.726521880686</v>
      </c>
      <c r="T1586" s="42">
        <v>67238.906336933549</v>
      </c>
      <c r="U1586" s="42">
        <v>67238.906336933549</v>
      </c>
      <c r="V1586" s="42">
        <v>67352.870584962249</v>
      </c>
      <c r="W1586" s="42">
        <v>67238.906336933549</v>
      </c>
      <c r="X1586" s="42">
        <v>67352.870584962249</v>
      </c>
      <c r="Y1586" s="42">
        <v>67238.906336933549</v>
      </c>
      <c r="Z1586">
        <v>67352.870584962249</v>
      </c>
      <c r="AA1586">
        <v>67238.906336933549</v>
      </c>
      <c r="AB1586">
        <v>67352.870584962249</v>
      </c>
      <c r="AC1586">
        <v>33619.453168466775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  <c r="AM1586">
        <v>0</v>
      </c>
      <c r="AN1586">
        <v>0</v>
      </c>
      <c r="AO1586">
        <v>0</v>
      </c>
      <c r="AP1586">
        <v>0</v>
      </c>
      <c r="AQ1586">
        <v>0</v>
      </c>
      <c r="AR1586">
        <v>0</v>
      </c>
      <c r="AS1586">
        <v>0</v>
      </c>
    </row>
    <row r="1587" spans="1:45" x14ac:dyDescent="0.25">
      <c r="A1587" s="1" t="s">
        <v>435</v>
      </c>
      <c r="B1587" s="1" t="s">
        <v>412</v>
      </c>
      <c r="C1587" s="91">
        <v>15</v>
      </c>
      <c r="D1587" s="92">
        <v>2031</v>
      </c>
      <c r="E1587" s="93">
        <v>1514711.9570122273</v>
      </c>
      <c r="F1587" s="42">
        <v>0</v>
      </c>
      <c r="G1587" s="42">
        <v>0</v>
      </c>
      <c r="H1587" s="42">
        <v>0</v>
      </c>
      <c r="I1587" s="42">
        <v>0</v>
      </c>
      <c r="J1587" s="42">
        <v>0</v>
      </c>
      <c r="K1587" s="42">
        <v>0</v>
      </c>
      <c r="L1587" s="42">
        <v>0</v>
      </c>
      <c r="M1587" s="42">
        <v>0</v>
      </c>
      <c r="N1587" s="42">
        <v>0</v>
      </c>
      <c r="O1587" s="42">
        <v>75735.597850611361</v>
      </c>
      <c r="P1587" s="42">
        <v>143897.63591616158</v>
      </c>
      <c r="Q1587" s="42">
        <v>129507.87232454545</v>
      </c>
      <c r="R1587" s="42">
        <v>116632.82068994149</v>
      </c>
      <c r="S1587" s="42">
        <v>104969.53862094735</v>
      </c>
      <c r="T1587" s="42">
        <v>94366.554921861767</v>
      </c>
      <c r="U1587" s="42">
        <v>89368.005463721405</v>
      </c>
      <c r="V1587" s="42">
        <v>89368.005463721405</v>
      </c>
      <c r="W1587" s="42">
        <v>89519.476659422638</v>
      </c>
      <c r="X1587" s="42">
        <v>89368.005463721405</v>
      </c>
      <c r="Y1587" s="42">
        <v>89519.476659422638</v>
      </c>
      <c r="Z1587">
        <v>89368.005463721405</v>
      </c>
      <c r="AA1587">
        <v>89519.476659422638</v>
      </c>
      <c r="AB1587">
        <v>89368.005463721405</v>
      </c>
      <c r="AC1587">
        <v>89519.476659422638</v>
      </c>
      <c r="AD1587">
        <v>44684.002731860703</v>
      </c>
      <c r="AE1587">
        <v>0</v>
      </c>
      <c r="AF1587">
        <v>0</v>
      </c>
      <c r="AG1587">
        <v>0</v>
      </c>
      <c r="AH1587">
        <v>0</v>
      </c>
      <c r="AI1587">
        <v>0</v>
      </c>
      <c r="AJ1587">
        <v>0</v>
      </c>
      <c r="AK1587">
        <v>0</v>
      </c>
      <c r="AL1587">
        <v>0</v>
      </c>
      <c r="AM1587">
        <v>0</v>
      </c>
      <c r="AN1587">
        <v>0</v>
      </c>
      <c r="AO1587">
        <v>0</v>
      </c>
      <c r="AP1587">
        <v>0</v>
      </c>
      <c r="AQ1587">
        <v>0</v>
      </c>
      <c r="AR1587">
        <v>0</v>
      </c>
      <c r="AS1587">
        <v>0</v>
      </c>
    </row>
    <row r="1588" spans="1:45" x14ac:dyDescent="0.25">
      <c r="A1588" s="1" t="s">
        <v>435</v>
      </c>
      <c r="B1588" s="1" t="s">
        <v>412</v>
      </c>
      <c r="C1588" s="91">
        <v>15</v>
      </c>
      <c r="D1588" s="92">
        <v>2032</v>
      </c>
      <c r="E1588" s="93">
        <v>7289888.5822894424</v>
      </c>
      <c r="F1588" s="42">
        <v>0</v>
      </c>
      <c r="G1588" s="42">
        <v>0</v>
      </c>
      <c r="H1588" s="42">
        <v>0</v>
      </c>
      <c r="I1588" s="42">
        <v>0</v>
      </c>
      <c r="J1588" s="42">
        <v>0</v>
      </c>
      <c r="K1588" s="42">
        <v>0</v>
      </c>
      <c r="L1588" s="42">
        <v>0</v>
      </c>
      <c r="M1588" s="42">
        <v>0</v>
      </c>
      <c r="N1588" s="42">
        <v>0</v>
      </c>
      <c r="O1588" s="42">
        <v>0</v>
      </c>
      <c r="P1588" s="42">
        <v>364494.42911447212</v>
      </c>
      <c r="Q1588" s="42">
        <v>692539.41531749698</v>
      </c>
      <c r="R1588" s="42">
        <v>623285.47378574742</v>
      </c>
      <c r="S1588" s="42">
        <v>561321.42083628708</v>
      </c>
      <c r="T1588" s="42">
        <v>505189.27875265834</v>
      </c>
      <c r="U1588" s="42">
        <v>454160.0586766323</v>
      </c>
      <c r="V1588" s="42">
        <v>430103.42635507707</v>
      </c>
      <c r="W1588" s="42">
        <v>430103.42635507707</v>
      </c>
      <c r="X1588" s="42">
        <v>430832.41521330603</v>
      </c>
      <c r="Y1588" s="42">
        <v>430103.42635507707</v>
      </c>
      <c r="Z1588">
        <v>430832.41521330603</v>
      </c>
      <c r="AA1588">
        <v>430103.42635507707</v>
      </c>
      <c r="AB1588">
        <v>430832.41521330603</v>
      </c>
      <c r="AC1588">
        <v>430103.42635507707</v>
      </c>
      <c r="AD1588">
        <v>430832.41521330603</v>
      </c>
      <c r="AE1588">
        <v>215051.71317753854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</row>
    <row r="1589" spans="1:45" x14ac:dyDescent="0.25">
      <c r="A1589" s="1" t="s">
        <v>435</v>
      </c>
      <c r="B1589" s="1" t="s">
        <v>412</v>
      </c>
      <c r="C1589" s="91">
        <v>15</v>
      </c>
      <c r="D1589" s="92">
        <v>2033</v>
      </c>
      <c r="E1589" s="93">
        <v>3829785.2259252914</v>
      </c>
      <c r="F1589" s="42">
        <v>0</v>
      </c>
      <c r="G1589" s="42">
        <v>0</v>
      </c>
      <c r="H1589" s="42">
        <v>0</v>
      </c>
      <c r="I1589" s="42">
        <v>0</v>
      </c>
      <c r="J1589" s="42">
        <v>0</v>
      </c>
      <c r="K1589" s="42">
        <v>0</v>
      </c>
      <c r="L1589" s="42">
        <v>0</v>
      </c>
      <c r="M1589" s="42">
        <v>0</v>
      </c>
      <c r="N1589" s="42">
        <v>0</v>
      </c>
      <c r="O1589" s="42">
        <v>0</v>
      </c>
      <c r="P1589" s="42">
        <v>0</v>
      </c>
      <c r="Q1589" s="42">
        <v>191489.26129626459</v>
      </c>
      <c r="R1589" s="42">
        <v>363829.59646290267</v>
      </c>
      <c r="S1589" s="42">
        <v>327446.63681661244</v>
      </c>
      <c r="T1589" s="42">
        <v>294893.46239624743</v>
      </c>
      <c r="U1589" s="42">
        <v>265404.11615662271</v>
      </c>
      <c r="V1589" s="42">
        <v>238595.61957514565</v>
      </c>
      <c r="W1589" s="42">
        <v>225957.32832959219</v>
      </c>
      <c r="X1589" s="42">
        <v>225957.32832959219</v>
      </c>
      <c r="Y1589" s="42">
        <v>226340.30685218473</v>
      </c>
      <c r="Z1589">
        <v>225957.32832959219</v>
      </c>
      <c r="AA1589">
        <v>226340.30685218473</v>
      </c>
      <c r="AB1589">
        <v>225957.32832959219</v>
      </c>
      <c r="AC1589">
        <v>226340.30685218473</v>
      </c>
      <c r="AD1589">
        <v>225957.32832959219</v>
      </c>
      <c r="AE1589">
        <v>226340.30685218473</v>
      </c>
      <c r="AF1589">
        <v>112978.66416479609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</row>
    <row r="1590" spans="1:45" x14ac:dyDescent="0.25">
      <c r="A1590" s="1" t="s">
        <v>435</v>
      </c>
      <c r="B1590" s="1" t="s">
        <v>412</v>
      </c>
      <c r="C1590" s="91">
        <v>15</v>
      </c>
      <c r="D1590" s="92">
        <v>2034</v>
      </c>
      <c r="E1590" s="93">
        <v>2312786.9452334335</v>
      </c>
      <c r="F1590" s="42">
        <v>0</v>
      </c>
      <c r="G1590" s="42">
        <v>0</v>
      </c>
      <c r="H1590" s="42">
        <v>0</v>
      </c>
      <c r="I1590" s="42">
        <v>0</v>
      </c>
      <c r="J1590" s="42">
        <v>0</v>
      </c>
      <c r="K1590" s="42">
        <v>0</v>
      </c>
      <c r="L1590" s="42">
        <v>0</v>
      </c>
      <c r="M1590" s="42">
        <v>0</v>
      </c>
      <c r="N1590" s="42">
        <v>0</v>
      </c>
      <c r="O1590" s="42">
        <v>0</v>
      </c>
      <c r="P1590" s="42">
        <v>0</v>
      </c>
      <c r="Q1590" s="42">
        <v>0</v>
      </c>
      <c r="R1590" s="42">
        <v>115639.34726167168</v>
      </c>
      <c r="S1590" s="42">
        <v>219714.75979717617</v>
      </c>
      <c r="T1590" s="42">
        <v>197743.28381745858</v>
      </c>
      <c r="U1590" s="42">
        <v>178084.59478297437</v>
      </c>
      <c r="V1590" s="42">
        <v>160276.13530467695</v>
      </c>
      <c r="W1590" s="42">
        <v>144086.62668804292</v>
      </c>
      <c r="X1590" s="42">
        <v>136454.42976877256</v>
      </c>
      <c r="Y1590" s="42">
        <v>136454.42976877256</v>
      </c>
      <c r="Z1590">
        <v>136685.70846329592</v>
      </c>
      <c r="AA1590">
        <v>136454.42976877256</v>
      </c>
      <c r="AB1590">
        <v>136685.70846329592</v>
      </c>
      <c r="AC1590">
        <v>136454.42976877256</v>
      </c>
      <c r="AD1590">
        <v>136685.70846329592</v>
      </c>
      <c r="AE1590">
        <v>136454.42976877256</v>
      </c>
      <c r="AF1590">
        <v>136685.70846329592</v>
      </c>
      <c r="AG1590">
        <v>68227.214884386281</v>
      </c>
      <c r="AH1590">
        <v>0</v>
      </c>
      <c r="AI1590">
        <v>0</v>
      </c>
      <c r="AJ1590">
        <v>0</v>
      </c>
      <c r="AK1590">
        <v>0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</row>
    <row r="1591" spans="1:45" x14ac:dyDescent="0.25">
      <c r="A1591" s="1" t="s">
        <v>435</v>
      </c>
      <c r="B1591" s="1" t="s">
        <v>412</v>
      </c>
      <c r="C1591" s="91">
        <v>15</v>
      </c>
      <c r="D1591" s="92">
        <v>2035</v>
      </c>
      <c r="E1591" s="93">
        <v>1639902.2202571032</v>
      </c>
      <c r="F1591" s="42">
        <v>0</v>
      </c>
      <c r="G1591" s="42">
        <v>0</v>
      </c>
      <c r="H1591" s="42">
        <v>0</v>
      </c>
      <c r="I1591" s="42">
        <v>0</v>
      </c>
      <c r="J1591" s="42">
        <v>0</v>
      </c>
      <c r="K1591" s="42">
        <v>0</v>
      </c>
      <c r="L1591" s="42">
        <v>0</v>
      </c>
      <c r="M1591" s="42">
        <v>0</v>
      </c>
      <c r="N1591" s="42">
        <v>0</v>
      </c>
      <c r="O1591" s="42">
        <v>0</v>
      </c>
      <c r="P1591" s="42">
        <v>0</v>
      </c>
      <c r="Q1591" s="42">
        <v>0</v>
      </c>
      <c r="R1591" s="42">
        <v>0</v>
      </c>
      <c r="S1591" s="42">
        <v>81995.111012855166</v>
      </c>
      <c r="T1591" s="42">
        <v>155790.71092442481</v>
      </c>
      <c r="U1591" s="42">
        <v>140211.63983198235</v>
      </c>
      <c r="V1591" s="42">
        <v>126272.47095979695</v>
      </c>
      <c r="W1591" s="42">
        <v>113645.22386381726</v>
      </c>
      <c r="X1591" s="42">
        <v>102165.90832201754</v>
      </c>
      <c r="Y1591" s="42">
        <v>96754.230995169084</v>
      </c>
      <c r="Z1591">
        <v>96754.230995169084</v>
      </c>
      <c r="AA1591">
        <v>96918.221217194805</v>
      </c>
      <c r="AB1591">
        <v>96754.230995169084</v>
      </c>
      <c r="AC1591">
        <v>96918.221217194805</v>
      </c>
      <c r="AD1591">
        <v>96754.230995169084</v>
      </c>
      <c r="AE1591">
        <v>96918.221217194805</v>
      </c>
      <c r="AF1591">
        <v>96754.230995169084</v>
      </c>
      <c r="AG1591">
        <v>96918.221217194805</v>
      </c>
      <c r="AH1591">
        <v>48377.115497584542</v>
      </c>
      <c r="AI1591">
        <v>0</v>
      </c>
      <c r="AJ1591">
        <v>0</v>
      </c>
      <c r="AK1591">
        <v>0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</row>
    <row r="1592" spans="1:45" x14ac:dyDescent="0.25">
      <c r="A1592" s="1" t="s">
        <v>435</v>
      </c>
      <c r="B1592" s="1" t="s">
        <v>412</v>
      </c>
      <c r="C1592" s="91">
        <v>15</v>
      </c>
      <c r="D1592" s="92">
        <v>2036</v>
      </c>
      <c r="E1592" s="93">
        <v>1239955.7007337743</v>
      </c>
      <c r="F1592" s="42">
        <v>0</v>
      </c>
      <c r="G1592" s="42">
        <v>0</v>
      </c>
      <c r="H1592" s="42">
        <v>0</v>
      </c>
      <c r="I1592" s="42">
        <v>0</v>
      </c>
      <c r="J1592" s="42">
        <v>0</v>
      </c>
      <c r="K1592" s="42">
        <v>0</v>
      </c>
      <c r="L1592" s="42">
        <v>0</v>
      </c>
      <c r="M1592" s="42">
        <v>0</v>
      </c>
      <c r="N1592" s="42">
        <v>0</v>
      </c>
      <c r="O1592" s="42">
        <v>0</v>
      </c>
      <c r="P1592" s="42">
        <v>0</v>
      </c>
      <c r="Q1592" s="42">
        <v>0</v>
      </c>
      <c r="R1592" s="42">
        <v>0</v>
      </c>
      <c r="S1592" s="42">
        <v>0</v>
      </c>
      <c r="T1592" s="42">
        <v>61997.785036688721</v>
      </c>
      <c r="U1592" s="42">
        <v>117795.79156970857</v>
      </c>
      <c r="V1592" s="42">
        <v>106016.21241273772</v>
      </c>
      <c r="W1592" s="42">
        <v>95476.588956500622</v>
      </c>
      <c r="X1592" s="42">
        <v>85928.930060850558</v>
      </c>
      <c r="Y1592" s="42">
        <v>77249.240155714142</v>
      </c>
      <c r="Z1592">
        <v>73157.386343292688</v>
      </c>
      <c r="AA1592">
        <v>73157.386343292688</v>
      </c>
      <c r="AB1592">
        <v>73281.381913366058</v>
      </c>
      <c r="AC1592">
        <v>73157.386343292688</v>
      </c>
      <c r="AD1592">
        <v>73281.381913366058</v>
      </c>
      <c r="AE1592">
        <v>73157.386343292688</v>
      </c>
      <c r="AF1592">
        <v>73281.381913366058</v>
      </c>
      <c r="AG1592">
        <v>73157.386343292688</v>
      </c>
      <c r="AH1592">
        <v>73281.381913366058</v>
      </c>
      <c r="AI1592">
        <v>36578.693171646344</v>
      </c>
      <c r="AJ1592">
        <v>0</v>
      </c>
      <c r="AK1592">
        <v>0</v>
      </c>
      <c r="AL1592">
        <v>0</v>
      </c>
      <c r="AM1592">
        <v>0</v>
      </c>
      <c r="AN1592">
        <v>0</v>
      </c>
      <c r="AO1592">
        <v>0</v>
      </c>
      <c r="AP1592">
        <v>0</v>
      </c>
      <c r="AQ1592">
        <v>0</v>
      </c>
      <c r="AR1592">
        <v>0</v>
      </c>
      <c r="AS1592">
        <v>0</v>
      </c>
    </row>
    <row r="1593" spans="1:45" x14ac:dyDescent="0.25">
      <c r="A1593" s="1" t="s">
        <v>435</v>
      </c>
      <c r="B1593" s="1" t="s">
        <v>412</v>
      </c>
      <c r="C1593" s="91">
        <v>15</v>
      </c>
      <c r="D1593" s="92">
        <v>2037</v>
      </c>
      <c r="E1593" s="93">
        <v>1231971.0384224541</v>
      </c>
      <c r="F1593" s="42">
        <v>0</v>
      </c>
      <c r="G1593" s="42">
        <v>0</v>
      </c>
      <c r="H1593" s="42">
        <v>0</v>
      </c>
      <c r="I1593" s="42">
        <v>0</v>
      </c>
      <c r="J1593" s="42">
        <v>0</v>
      </c>
      <c r="K1593" s="42">
        <v>0</v>
      </c>
      <c r="L1593" s="42">
        <v>0</v>
      </c>
      <c r="M1593" s="42">
        <v>0</v>
      </c>
      <c r="N1593" s="42">
        <v>0</v>
      </c>
      <c r="O1593" s="42">
        <v>0</v>
      </c>
      <c r="P1593" s="42">
        <v>0</v>
      </c>
      <c r="Q1593" s="42">
        <v>0</v>
      </c>
      <c r="R1593" s="42">
        <v>0</v>
      </c>
      <c r="S1593" s="42">
        <v>0</v>
      </c>
      <c r="T1593" s="42">
        <v>0</v>
      </c>
      <c r="U1593" s="42">
        <v>61598.551921122707</v>
      </c>
      <c r="V1593" s="42">
        <v>117037.24865013314</v>
      </c>
      <c r="W1593" s="42">
        <v>105333.52378511983</v>
      </c>
      <c r="X1593" s="42">
        <v>94861.769958528967</v>
      </c>
      <c r="Y1593" s="42">
        <v>85375.592962676077</v>
      </c>
      <c r="Z1593">
        <v>76751.795693718901</v>
      </c>
      <c r="AA1593">
        <v>72686.291266924789</v>
      </c>
      <c r="AB1593">
        <v>72686.291266924789</v>
      </c>
      <c r="AC1593">
        <v>72809.488370767038</v>
      </c>
      <c r="AD1593">
        <v>72686.291266924789</v>
      </c>
      <c r="AE1593">
        <v>72809.488370767038</v>
      </c>
      <c r="AF1593">
        <v>72686.291266924789</v>
      </c>
      <c r="AG1593">
        <v>72809.488370767038</v>
      </c>
      <c r="AH1593">
        <v>72686.291266924789</v>
      </c>
      <c r="AI1593">
        <v>72809.488370767038</v>
      </c>
      <c r="AJ1593">
        <v>36343.145633462394</v>
      </c>
      <c r="AK1593">
        <v>0</v>
      </c>
      <c r="AL1593">
        <v>0</v>
      </c>
      <c r="AM1593">
        <v>0</v>
      </c>
      <c r="AN1593">
        <v>0</v>
      </c>
      <c r="AO1593">
        <v>0</v>
      </c>
      <c r="AP1593">
        <v>0</v>
      </c>
      <c r="AQ1593">
        <v>0</v>
      </c>
      <c r="AR1593">
        <v>0</v>
      </c>
      <c r="AS1593">
        <v>0</v>
      </c>
    </row>
    <row r="1594" spans="1:45" x14ac:dyDescent="0.25">
      <c r="A1594" s="1" t="s">
        <v>435</v>
      </c>
      <c r="B1594" s="1" t="s">
        <v>412</v>
      </c>
      <c r="C1594" s="91">
        <v>15</v>
      </c>
      <c r="D1594" s="92">
        <v>2038</v>
      </c>
      <c r="E1594" s="93">
        <v>1224664.3362417945</v>
      </c>
      <c r="F1594" s="42">
        <v>0</v>
      </c>
      <c r="G1594" s="42">
        <v>0</v>
      </c>
      <c r="H1594" s="42">
        <v>0</v>
      </c>
      <c r="I1594" s="42">
        <v>0</v>
      </c>
      <c r="J1594" s="42">
        <v>0</v>
      </c>
      <c r="K1594" s="42">
        <v>0</v>
      </c>
      <c r="L1594" s="42">
        <v>0</v>
      </c>
      <c r="M1594" s="42">
        <v>0</v>
      </c>
      <c r="N1594" s="42">
        <v>0</v>
      </c>
      <c r="O1594" s="42">
        <v>0</v>
      </c>
      <c r="P1594" s="42">
        <v>0</v>
      </c>
      <c r="Q1594" s="42">
        <v>0</v>
      </c>
      <c r="R1594" s="42">
        <v>0</v>
      </c>
      <c r="S1594" s="42">
        <v>0</v>
      </c>
      <c r="T1594" s="42">
        <v>0</v>
      </c>
      <c r="U1594" s="42">
        <v>0</v>
      </c>
      <c r="V1594" s="42">
        <v>61233.216812089726</v>
      </c>
      <c r="W1594" s="42">
        <v>116343.11194297048</v>
      </c>
      <c r="X1594" s="42">
        <v>104708.80074867344</v>
      </c>
      <c r="Y1594" s="42">
        <v>94299.153890618181</v>
      </c>
      <c r="Z1594">
        <v>84869.238501556363</v>
      </c>
      <c r="AA1594">
        <v>76296.588147863804</v>
      </c>
      <c r="AB1594">
        <v>72255.195838265878</v>
      </c>
      <c r="AC1594">
        <v>72255.195838265878</v>
      </c>
      <c r="AD1594">
        <v>72377.662271890062</v>
      </c>
      <c r="AE1594">
        <v>72255.195838265878</v>
      </c>
      <c r="AF1594">
        <v>72377.662271890062</v>
      </c>
      <c r="AG1594">
        <v>72255.195838265878</v>
      </c>
      <c r="AH1594">
        <v>72377.662271890062</v>
      </c>
      <c r="AI1594">
        <v>72255.195838265878</v>
      </c>
      <c r="AJ1594">
        <v>72377.662271890062</v>
      </c>
      <c r="AK1594">
        <v>36127.597919132939</v>
      </c>
      <c r="AL1594">
        <v>0</v>
      </c>
      <c r="AM1594">
        <v>0</v>
      </c>
      <c r="AN1594">
        <v>0</v>
      </c>
      <c r="AO1594">
        <v>0</v>
      </c>
      <c r="AP1594">
        <v>0</v>
      </c>
      <c r="AQ1594">
        <v>0</v>
      </c>
      <c r="AR1594">
        <v>0</v>
      </c>
      <c r="AS1594">
        <v>0</v>
      </c>
    </row>
    <row r="1595" spans="1:45" x14ac:dyDescent="0.25">
      <c r="A1595" s="1" t="s">
        <v>435</v>
      </c>
      <c r="B1595" s="1" t="s">
        <v>412</v>
      </c>
      <c r="C1595" s="91">
        <v>15</v>
      </c>
      <c r="D1595" s="92">
        <v>2039</v>
      </c>
      <c r="E1595" s="93">
        <v>3761450.5058397315</v>
      </c>
      <c r="F1595" s="42">
        <v>0</v>
      </c>
      <c r="G1595" s="42">
        <v>0</v>
      </c>
      <c r="H1595" s="42">
        <v>0</v>
      </c>
      <c r="I1595" s="42">
        <v>0</v>
      </c>
      <c r="J1595" s="42">
        <v>0</v>
      </c>
      <c r="K1595" s="42">
        <v>0</v>
      </c>
      <c r="L1595" s="42">
        <v>0</v>
      </c>
      <c r="M1595" s="42">
        <v>0</v>
      </c>
      <c r="N1595" s="42">
        <v>0</v>
      </c>
      <c r="O1595" s="42">
        <v>0</v>
      </c>
      <c r="P1595" s="42">
        <v>0</v>
      </c>
      <c r="Q1595" s="42">
        <v>0</v>
      </c>
      <c r="R1595" s="42">
        <v>0</v>
      </c>
      <c r="S1595" s="42">
        <v>0</v>
      </c>
      <c r="T1595" s="42">
        <v>0</v>
      </c>
      <c r="U1595" s="42">
        <v>0</v>
      </c>
      <c r="V1595" s="42">
        <v>0</v>
      </c>
      <c r="W1595" s="42">
        <v>188072.52529198659</v>
      </c>
      <c r="X1595" s="42">
        <v>357337.79805477452</v>
      </c>
      <c r="Y1595" s="42">
        <v>321604.01824929705</v>
      </c>
      <c r="Z1595">
        <v>289631.68894965935</v>
      </c>
      <c r="AA1595">
        <v>260668.52005469339</v>
      </c>
      <c r="AB1595">
        <v>234338.36651381527</v>
      </c>
      <c r="AC1595">
        <v>221925.57984454415</v>
      </c>
      <c r="AD1595">
        <v>221925.57984454415</v>
      </c>
      <c r="AE1595">
        <v>222301.72489512814</v>
      </c>
      <c r="AF1595">
        <v>221925.57984454415</v>
      </c>
      <c r="AG1595">
        <v>222301.72489512814</v>
      </c>
      <c r="AH1595">
        <v>221925.57984454415</v>
      </c>
      <c r="AI1595">
        <v>222301.72489512814</v>
      </c>
      <c r="AJ1595">
        <v>221925.57984454415</v>
      </c>
      <c r="AK1595">
        <v>222301.72489512814</v>
      </c>
      <c r="AL1595">
        <v>110962.78992227207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</row>
    <row r="1596" spans="1:45" x14ac:dyDescent="0.25">
      <c r="A1596" s="1" t="s">
        <v>435</v>
      </c>
      <c r="B1596" s="1" t="s">
        <v>412</v>
      </c>
      <c r="C1596" s="91">
        <v>15</v>
      </c>
      <c r="D1596" s="92">
        <v>2040</v>
      </c>
      <c r="E1596" s="93">
        <v>3819146.2148173698</v>
      </c>
      <c r="F1596" s="42">
        <v>0</v>
      </c>
      <c r="G1596" s="42">
        <v>0</v>
      </c>
      <c r="H1596" s="42">
        <v>0</v>
      </c>
      <c r="I1596" s="42">
        <v>0</v>
      </c>
      <c r="J1596" s="42">
        <v>0</v>
      </c>
      <c r="K1596" s="42">
        <v>0</v>
      </c>
      <c r="L1596" s="42">
        <v>0</v>
      </c>
      <c r="M1596" s="42">
        <v>0</v>
      </c>
      <c r="N1596" s="42">
        <v>0</v>
      </c>
      <c r="O1596" s="42">
        <v>0</v>
      </c>
      <c r="P1596" s="42">
        <v>0</v>
      </c>
      <c r="Q1596" s="42">
        <v>0</v>
      </c>
      <c r="R1596" s="42">
        <v>0</v>
      </c>
      <c r="S1596" s="42">
        <v>0</v>
      </c>
      <c r="T1596" s="42">
        <v>0</v>
      </c>
      <c r="U1596" s="42">
        <v>0</v>
      </c>
      <c r="V1596" s="42">
        <v>0</v>
      </c>
      <c r="W1596" s="42">
        <v>0</v>
      </c>
      <c r="X1596" s="42">
        <v>190957.3107408685</v>
      </c>
      <c r="Y1596" s="42">
        <v>362818.89040765015</v>
      </c>
      <c r="Z1596">
        <v>326537.00136688515</v>
      </c>
      <c r="AA1596">
        <v>294074.25854093744</v>
      </c>
      <c r="AB1596">
        <v>264666.83268684376</v>
      </c>
      <c r="AC1596">
        <v>237932.80918312215</v>
      </c>
      <c r="AD1596">
        <v>225329.6266742248</v>
      </c>
      <c r="AE1596">
        <v>225329.6266742248</v>
      </c>
      <c r="AF1596">
        <v>225711.54129570656</v>
      </c>
      <c r="AG1596">
        <v>225329.6266742248</v>
      </c>
      <c r="AH1596">
        <v>225711.54129570656</v>
      </c>
      <c r="AI1596">
        <v>225329.6266742248</v>
      </c>
      <c r="AJ1596">
        <v>225711.54129570656</v>
      </c>
      <c r="AK1596">
        <v>225329.6266742248</v>
      </c>
      <c r="AL1596">
        <v>225711.54129570656</v>
      </c>
      <c r="AM1596">
        <v>112664.8133371124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</row>
    <row r="1597" spans="1:45" x14ac:dyDescent="0.25">
      <c r="A1597" s="1" t="s">
        <v>435</v>
      </c>
      <c r="B1597" s="1" t="s">
        <v>412</v>
      </c>
      <c r="C1597" s="91">
        <v>15</v>
      </c>
      <c r="D1597" s="92">
        <v>2041</v>
      </c>
      <c r="E1597" s="93">
        <v>1207018.4476484871</v>
      </c>
      <c r="F1597" s="42">
        <v>0</v>
      </c>
      <c r="G1597" s="42">
        <v>0</v>
      </c>
      <c r="H1597" s="42">
        <v>0</v>
      </c>
      <c r="I1597" s="42">
        <v>0</v>
      </c>
      <c r="J1597" s="42">
        <v>0</v>
      </c>
      <c r="K1597" s="42">
        <v>0</v>
      </c>
      <c r="L1597" s="42">
        <v>0</v>
      </c>
      <c r="M1597" s="42">
        <v>0</v>
      </c>
      <c r="N1597" s="42">
        <v>0</v>
      </c>
      <c r="O1597" s="42">
        <v>0</v>
      </c>
      <c r="P1597" s="42">
        <v>0</v>
      </c>
      <c r="Q1597" s="42">
        <v>0</v>
      </c>
      <c r="R1597" s="42">
        <v>0</v>
      </c>
      <c r="S1597" s="42">
        <v>0</v>
      </c>
      <c r="T1597" s="42">
        <v>0</v>
      </c>
      <c r="U1597" s="42">
        <v>0</v>
      </c>
      <c r="V1597" s="42">
        <v>0</v>
      </c>
      <c r="W1597" s="42">
        <v>0</v>
      </c>
      <c r="X1597" s="42">
        <v>0</v>
      </c>
      <c r="Y1597" s="42">
        <v>60350.922382424353</v>
      </c>
      <c r="Z1597">
        <v>114666.75252660627</v>
      </c>
      <c r="AA1597">
        <v>103200.07727394564</v>
      </c>
      <c r="AB1597">
        <v>92940.420468933502</v>
      </c>
      <c r="AC1597">
        <v>83646.378422040158</v>
      </c>
      <c r="AD1597">
        <v>75197.249288500738</v>
      </c>
      <c r="AE1597">
        <v>71214.088411260731</v>
      </c>
      <c r="AF1597">
        <v>71214.088411260731</v>
      </c>
      <c r="AG1597">
        <v>71334.79025602559</v>
      </c>
      <c r="AH1597">
        <v>71214.088411260731</v>
      </c>
      <c r="AI1597">
        <v>71334.79025602559</v>
      </c>
      <c r="AJ1597">
        <v>71214.088411260731</v>
      </c>
      <c r="AK1597">
        <v>71334.79025602559</v>
      </c>
      <c r="AL1597">
        <v>71214.088411260731</v>
      </c>
      <c r="AM1597">
        <v>71334.79025602559</v>
      </c>
      <c r="AN1597">
        <v>35607.044205630365</v>
      </c>
      <c r="AO1597">
        <v>0</v>
      </c>
      <c r="AP1597">
        <v>0</v>
      </c>
      <c r="AQ1597">
        <v>0</v>
      </c>
      <c r="AR1597">
        <v>0</v>
      </c>
      <c r="AS1597">
        <v>0</v>
      </c>
    </row>
    <row r="1598" spans="1:45" x14ac:dyDescent="0.25">
      <c r="A1598" s="1" t="s">
        <v>435</v>
      </c>
      <c r="B1598" s="1" t="s">
        <v>412</v>
      </c>
      <c r="C1598" s="91">
        <v>15</v>
      </c>
      <c r="D1598" s="92">
        <v>2042</v>
      </c>
      <c r="E1598" s="93">
        <v>1263799.8344112751</v>
      </c>
      <c r="F1598" s="42">
        <v>0</v>
      </c>
      <c r="G1598" s="42">
        <v>0</v>
      </c>
      <c r="H1598" s="42">
        <v>0</v>
      </c>
      <c r="I1598" s="42">
        <v>0</v>
      </c>
      <c r="J1598" s="42">
        <v>0</v>
      </c>
      <c r="K1598" s="42">
        <v>0</v>
      </c>
      <c r="L1598" s="42">
        <v>0</v>
      </c>
      <c r="M1598" s="42">
        <v>0</v>
      </c>
      <c r="N1598" s="42">
        <v>0</v>
      </c>
      <c r="O1598" s="42">
        <v>0</v>
      </c>
      <c r="P1598" s="42">
        <v>0</v>
      </c>
      <c r="Q1598" s="42">
        <v>0</v>
      </c>
      <c r="R1598" s="42">
        <v>0</v>
      </c>
      <c r="S1598" s="42">
        <v>0</v>
      </c>
      <c r="T1598" s="42">
        <v>0</v>
      </c>
      <c r="U1598" s="42">
        <v>0</v>
      </c>
      <c r="V1598" s="42">
        <v>0</v>
      </c>
      <c r="W1598" s="42">
        <v>0</v>
      </c>
      <c r="X1598" s="42">
        <v>0</v>
      </c>
      <c r="Y1598" s="42">
        <v>0</v>
      </c>
      <c r="Z1598">
        <v>63189.991720563761</v>
      </c>
      <c r="AA1598">
        <v>120060.98426907114</v>
      </c>
      <c r="AB1598">
        <v>108054.88584216403</v>
      </c>
      <c r="AC1598">
        <v>97312.587249668184</v>
      </c>
      <c r="AD1598">
        <v>87581.32852470137</v>
      </c>
      <c r="AE1598">
        <v>78734.729683822443</v>
      </c>
      <c r="AF1598">
        <v>74564.190230265231</v>
      </c>
      <c r="AG1598">
        <v>74564.190230265231</v>
      </c>
      <c r="AH1598">
        <v>74690.570213706364</v>
      </c>
      <c r="AI1598">
        <v>74564.190230265231</v>
      </c>
      <c r="AJ1598">
        <v>74690.570213706364</v>
      </c>
      <c r="AK1598">
        <v>74564.190230265231</v>
      </c>
      <c r="AL1598">
        <v>74690.570213706364</v>
      </c>
      <c r="AM1598">
        <v>74564.190230265231</v>
      </c>
      <c r="AN1598">
        <v>74690.570213706364</v>
      </c>
      <c r="AO1598">
        <v>37282.095115132615</v>
      </c>
      <c r="AP1598">
        <v>0</v>
      </c>
      <c r="AQ1598">
        <v>0</v>
      </c>
      <c r="AR1598">
        <v>0</v>
      </c>
      <c r="AS1598">
        <v>0</v>
      </c>
    </row>
    <row r="1599" spans="1:45" x14ac:dyDescent="0.25">
      <c r="A1599" s="1" t="s">
        <v>435</v>
      </c>
      <c r="B1599" s="1" t="s">
        <v>412</v>
      </c>
      <c r="C1599" s="91">
        <v>15</v>
      </c>
      <c r="D1599" s="92">
        <v>2043</v>
      </c>
      <c r="E1599" s="93">
        <v>1290783.8294436133</v>
      </c>
      <c r="F1599" s="42">
        <v>0</v>
      </c>
      <c r="G1599" s="42">
        <v>0</v>
      </c>
      <c r="H1599" s="42">
        <v>0</v>
      </c>
      <c r="I1599" s="42">
        <v>0</v>
      </c>
      <c r="J1599" s="42">
        <v>0</v>
      </c>
      <c r="K1599" s="42">
        <v>0</v>
      </c>
      <c r="L1599" s="42">
        <v>0</v>
      </c>
      <c r="M1599" s="42">
        <v>0</v>
      </c>
      <c r="N1599" s="42">
        <v>0</v>
      </c>
      <c r="O1599" s="42">
        <v>0</v>
      </c>
      <c r="P1599" s="42">
        <v>0</v>
      </c>
      <c r="Q1599" s="42">
        <v>0</v>
      </c>
      <c r="R1599" s="42">
        <v>0</v>
      </c>
      <c r="S1599" s="42">
        <v>0</v>
      </c>
      <c r="T1599" s="42">
        <v>0</v>
      </c>
      <c r="U1599" s="42">
        <v>0</v>
      </c>
      <c r="V1599" s="42">
        <v>0</v>
      </c>
      <c r="W1599" s="42">
        <v>0</v>
      </c>
      <c r="X1599" s="42">
        <v>0</v>
      </c>
      <c r="Y1599" s="42">
        <v>0</v>
      </c>
      <c r="Z1599">
        <v>0</v>
      </c>
      <c r="AA1599">
        <v>64539.191472180668</v>
      </c>
      <c r="AB1599">
        <v>122624.46379714327</v>
      </c>
      <c r="AC1599">
        <v>110362.01741742894</v>
      </c>
      <c r="AD1599">
        <v>99390.354867158225</v>
      </c>
      <c r="AE1599">
        <v>89451.319380442408</v>
      </c>
      <c r="AF1599">
        <v>80415.83257433711</v>
      </c>
      <c r="AG1599">
        <v>76156.245937173182</v>
      </c>
      <c r="AH1599">
        <v>76156.245937173182</v>
      </c>
      <c r="AI1599">
        <v>76285.32432011755</v>
      </c>
      <c r="AJ1599">
        <v>76156.245937173182</v>
      </c>
      <c r="AK1599">
        <v>76285.32432011755</v>
      </c>
      <c r="AL1599">
        <v>76156.245937173182</v>
      </c>
      <c r="AM1599">
        <v>76285.32432011755</v>
      </c>
      <c r="AN1599">
        <v>76156.245937173182</v>
      </c>
      <c r="AO1599">
        <v>76285.32432011755</v>
      </c>
      <c r="AP1599">
        <v>38078.122968586591</v>
      </c>
      <c r="AQ1599">
        <v>0</v>
      </c>
      <c r="AR1599">
        <v>0</v>
      </c>
      <c r="AS1599">
        <v>0</v>
      </c>
    </row>
    <row r="1600" spans="1:45" x14ac:dyDescent="0.25">
      <c r="A1600" s="1" t="s">
        <v>435</v>
      </c>
      <c r="B1600" s="1" t="s">
        <v>412</v>
      </c>
      <c r="C1600" s="91">
        <v>15</v>
      </c>
      <c r="D1600" s="92">
        <v>2044</v>
      </c>
      <c r="E1600" s="93">
        <v>4196194.8526640842</v>
      </c>
      <c r="F1600" s="42">
        <v>0</v>
      </c>
      <c r="G1600" s="42">
        <v>0</v>
      </c>
      <c r="H1600" s="42">
        <v>0</v>
      </c>
      <c r="I1600" s="42">
        <v>0</v>
      </c>
      <c r="J1600" s="42">
        <v>0</v>
      </c>
      <c r="K1600" s="42">
        <v>0</v>
      </c>
      <c r="L1600" s="42">
        <v>0</v>
      </c>
      <c r="M1600" s="42">
        <v>0</v>
      </c>
      <c r="N1600" s="42">
        <v>0</v>
      </c>
      <c r="O1600" s="42">
        <v>0</v>
      </c>
      <c r="P1600" s="42">
        <v>0</v>
      </c>
      <c r="Q1600" s="42">
        <v>0</v>
      </c>
      <c r="R1600" s="42">
        <v>0</v>
      </c>
      <c r="S1600" s="42">
        <v>0</v>
      </c>
      <c r="T1600" s="42">
        <v>0</v>
      </c>
      <c r="U1600" s="42">
        <v>0</v>
      </c>
      <c r="V1600" s="42">
        <v>0</v>
      </c>
      <c r="W1600" s="42">
        <v>0</v>
      </c>
      <c r="X1600" s="42">
        <v>0</v>
      </c>
      <c r="Y1600" s="42">
        <v>0</v>
      </c>
      <c r="Z1600">
        <v>0</v>
      </c>
      <c r="AA1600">
        <v>0</v>
      </c>
      <c r="AB1600">
        <v>209809.74263320421</v>
      </c>
      <c r="AC1600">
        <v>398638.51100308797</v>
      </c>
      <c r="AD1600">
        <v>358774.65990277921</v>
      </c>
      <c r="AE1600">
        <v>323107.00365513447</v>
      </c>
      <c r="AF1600">
        <v>290796.30328962102</v>
      </c>
      <c r="AG1600">
        <v>261422.93932097245</v>
      </c>
      <c r="AH1600">
        <v>247575.49630718096</v>
      </c>
      <c r="AI1600">
        <v>247575.49630718096</v>
      </c>
      <c r="AJ1600">
        <v>247995.11579244738</v>
      </c>
      <c r="AK1600">
        <v>247575.49630718096</v>
      </c>
      <c r="AL1600">
        <v>247995.11579244738</v>
      </c>
      <c r="AM1600">
        <v>247575.49630718096</v>
      </c>
      <c r="AN1600">
        <v>247995.11579244738</v>
      </c>
      <c r="AO1600">
        <v>247575.49630718096</v>
      </c>
      <c r="AP1600">
        <v>247995.11579244738</v>
      </c>
      <c r="AQ1600">
        <v>123787.74815359048</v>
      </c>
      <c r="AR1600">
        <v>0</v>
      </c>
      <c r="AS1600">
        <v>0</v>
      </c>
    </row>
    <row r="1601" spans="1:45" x14ac:dyDescent="0.25">
      <c r="A1601" s="1" t="s">
        <v>435</v>
      </c>
      <c r="B1601" s="1" t="s">
        <v>412</v>
      </c>
      <c r="C1601" s="91">
        <v>15</v>
      </c>
      <c r="D1601" s="92">
        <v>2045</v>
      </c>
      <c r="E1601" s="93">
        <v>4296762.6107023209</v>
      </c>
      <c r="F1601" s="42">
        <v>0</v>
      </c>
      <c r="G1601" s="42">
        <v>0</v>
      </c>
      <c r="H1601" s="42">
        <v>0</v>
      </c>
      <c r="I1601" s="42">
        <v>0</v>
      </c>
      <c r="J1601" s="42">
        <v>0</v>
      </c>
      <c r="K1601" s="42">
        <v>0</v>
      </c>
      <c r="L1601" s="42">
        <v>0</v>
      </c>
      <c r="M1601" s="42">
        <v>0</v>
      </c>
      <c r="N1601" s="42">
        <v>0</v>
      </c>
      <c r="O1601" s="42">
        <v>0</v>
      </c>
      <c r="P1601" s="42">
        <v>0</v>
      </c>
      <c r="Q1601" s="42">
        <v>0</v>
      </c>
      <c r="R1601" s="42">
        <v>0</v>
      </c>
      <c r="S1601" s="42">
        <v>0</v>
      </c>
      <c r="T1601" s="42">
        <v>0</v>
      </c>
      <c r="U1601" s="42">
        <v>0</v>
      </c>
      <c r="V1601" s="42">
        <v>0</v>
      </c>
      <c r="W1601" s="42">
        <v>0</v>
      </c>
      <c r="X1601" s="42">
        <v>0</v>
      </c>
      <c r="Y1601" s="42">
        <v>0</v>
      </c>
      <c r="Z1601">
        <v>0</v>
      </c>
      <c r="AA1601">
        <v>0</v>
      </c>
      <c r="AB1601">
        <v>0</v>
      </c>
      <c r="AC1601">
        <v>214838.13053511607</v>
      </c>
      <c r="AD1601">
        <v>408192.44801672047</v>
      </c>
      <c r="AE1601">
        <v>367373.20321504847</v>
      </c>
      <c r="AF1601">
        <v>330850.72102407872</v>
      </c>
      <c r="AG1601">
        <v>297765.64892167086</v>
      </c>
      <c r="AH1601">
        <v>267688.31064675457</v>
      </c>
      <c r="AI1601">
        <v>253508.99403143692</v>
      </c>
      <c r="AJ1601">
        <v>253508.99403143692</v>
      </c>
      <c r="AK1601">
        <v>253938.67029250716</v>
      </c>
      <c r="AL1601">
        <v>253508.99403143692</v>
      </c>
      <c r="AM1601">
        <v>253938.67029250716</v>
      </c>
      <c r="AN1601">
        <v>253508.99403143692</v>
      </c>
      <c r="AO1601">
        <v>253938.67029250716</v>
      </c>
      <c r="AP1601">
        <v>253508.99403143692</v>
      </c>
      <c r="AQ1601">
        <v>253938.67029250716</v>
      </c>
      <c r="AR1601">
        <v>126754.49701571846</v>
      </c>
      <c r="AS1601">
        <v>0</v>
      </c>
    </row>
    <row r="1602" spans="1:45" x14ac:dyDescent="0.25">
      <c r="A1602" s="1" t="s">
        <v>435</v>
      </c>
      <c r="B1602" s="1" t="s">
        <v>412</v>
      </c>
      <c r="C1602" s="91">
        <v>15</v>
      </c>
      <c r="D1602" s="92">
        <v>2046</v>
      </c>
      <c r="E1602" s="93">
        <v>1376690.8045964316</v>
      </c>
      <c r="F1602" s="42">
        <v>0</v>
      </c>
      <c r="G1602" s="42">
        <v>0</v>
      </c>
      <c r="H1602" s="42">
        <v>0</v>
      </c>
      <c r="I1602" s="42">
        <v>0</v>
      </c>
      <c r="J1602" s="42">
        <v>0</v>
      </c>
      <c r="K1602" s="42">
        <v>0</v>
      </c>
      <c r="L1602" s="42">
        <v>0</v>
      </c>
      <c r="M1602" s="42">
        <v>0</v>
      </c>
      <c r="N1602" s="42">
        <v>0</v>
      </c>
      <c r="O1602" s="42">
        <v>0</v>
      </c>
      <c r="P1602" s="42">
        <v>0</v>
      </c>
      <c r="Q1602" s="42">
        <v>0</v>
      </c>
      <c r="R1602" s="42">
        <v>0</v>
      </c>
      <c r="S1602" s="42">
        <v>0</v>
      </c>
      <c r="T1602" s="42">
        <v>0</v>
      </c>
      <c r="U1602" s="42">
        <v>0</v>
      </c>
      <c r="V1602" s="42">
        <v>0</v>
      </c>
      <c r="W1602" s="42">
        <v>0</v>
      </c>
      <c r="X1602" s="42">
        <v>0</v>
      </c>
      <c r="Y1602" s="42">
        <v>0</v>
      </c>
      <c r="Z1602">
        <v>0</v>
      </c>
      <c r="AA1602">
        <v>0</v>
      </c>
      <c r="AB1602">
        <v>0</v>
      </c>
      <c r="AC1602">
        <v>0</v>
      </c>
      <c r="AD1602">
        <v>68834.540229821578</v>
      </c>
      <c r="AE1602">
        <v>130785.626436661</v>
      </c>
      <c r="AF1602">
        <v>117707.0637929949</v>
      </c>
      <c r="AG1602">
        <v>106005.19195392523</v>
      </c>
      <c r="AH1602">
        <v>95404.672758532703</v>
      </c>
      <c r="AI1602">
        <v>85767.837126357685</v>
      </c>
      <c r="AJ1602">
        <v>81224.757471189456</v>
      </c>
      <c r="AK1602">
        <v>81224.757471189456</v>
      </c>
      <c r="AL1602">
        <v>81362.4265516491</v>
      </c>
      <c r="AM1602">
        <v>81224.757471189456</v>
      </c>
      <c r="AN1602">
        <v>81362.4265516491</v>
      </c>
      <c r="AO1602">
        <v>81224.757471189456</v>
      </c>
      <c r="AP1602">
        <v>81362.4265516491</v>
      </c>
      <c r="AQ1602">
        <v>81224.757471189456</v>
      </c>
      <c r="AR1602">
        <v>81362.4265516491</v>
      </c>
      <c r="AS1602">
        <v>40612.378735594728</v>
      </c>
    </row>
    <row r="1603" spans="1:45" x14ac:dyDescent="0.25">
      <c r="A1603" s="1" t="s">
        <v>435</v>
      </c>
      <c r="B1603" s="1" t="s">
        <v>412</v>
      </c>
      <c r="C1603" s="91">
        <v>15</v>
      </c>
      <c r="D1603" s="92">
        <v>2047</v>
      </c>
      <c r="E1603" s="93">
        <v>1407061.5287343245</v>
      </c>
      <c r="F1603" s="42">
        <v>0</v>
      </c>
      <c r="G1603" s="42">
        <v>0</v>
      </c>
      <c r="H1603" s="42">
        <v>0</v>
      </c>
      <c r="I1603" s="42">
        <v>0</v>
      </c>
      <c r="J1603" s="42">
        <v>0</v>
      </c>
      <c r="K1603" s="42">
        <v>0</v>
      </c>
      <c r="L1603" s="42">
        <v>0</v>
      </c>
      <c r="M1603" s="42">
        <v>0</v>
      </c>
      <c r="N1603" s="42">
        <v>0</v>
      </c>
      <c r="O1603" s="42">
        <v>0</v>
      </c>
      <c r="P1603" s="42">
        <v>0</v>
      </c>
      <c r="Q1603" s="42">
        <v>0</v>
      </c>
      <c r="R1603" s="42">
        <v>0</v>
      </c>
      <c r="S1603" s="42">
        <v>0</v>
      </c>
      <c r="T1603" s="42">
        <v>0</v>
      </c>
      <c r="U1603" s="42">
        <v>0</v>
      </c>
      <c r="V1603" s="42">
        <v>0</v>
      </c>
      <c r="W1603" s="42">
        <v>0</v>
      </c>
      <c r="X1603" s="42">
        <v>0</v>
      </c>
      <c r="Y1603" s="42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70353.076436716234</v>
      </c>
      <c r="AF1603">
        <v>133670.84522976083</v>
      </c>
      <c r="AG1603">
        <v>120303.76070678476</v>
      </c>
      <c r="AH1603">
        <v>108343.73771254299</v>
      </c>
      <c r="AI1603">
        <v>97509.363941288684</v>
      </c>
      <c r="AJ1603">
        <v>87659.933240148413</v>
      </c>
      <c r="AK1603">
        <v>83016.630195325139</v>
      </c>
      <c r="AL1603">
        <v>83016.630195325139</v>
      </c>
      <c r="AM1603">
        <v>83157.336348198573</v>
      </c>
      <c r="AN1603">
        <v>83016.630195325139</v>
      </c>
      <c r="AO1603">
        <v>83157.336348198573</v>
      </c>
      <c r="AP1603">
        <v>83016.630195325139</v>
      </c>
      <c r="AQ1603">
        <v>83157.336348198573</v>
      </c>
      <c r="AR1603">
        <v>83016.630195325139</v>
      </c>
      <c r="AS1603">
        <v>83157.336348198573</v>
      </c>
    </row>
    <row r="1604" spans="1:45" x14ac:dyDescent="0.25">
      <c r="A1604" s="1" t="s">
        <v>435</v>
      </c>
      <c r="B1604" s="1" t="s">
        <v>412</v>
      </c>
      <c r="C1604" s="91">
        <v>15</v>
      </c>
      <c r="D1604" s="92">
        <v>2048</v>
      </c>
      <c r="E1604" s="93">
        <v>1438343.3745963543</v>
      </c>
      <c r="F1604" s="42">
        <v>0</v>
      </c>
      <c r="G1604" s="42">
        <v>0</v>
      </c>
      <c r="H1604" s="42">
        <v>0</v>
      </c>
      <c r="I1604" s="42">
        <v>0</v>
      </c>
      <c r="J1604" s="42">
        <v>0</v>
      </c>
      <c r="K1604" s="42">
        <v>0</v>
      </c>
      <c r="L1604" s="42">
        <v>0</v>
      </c>
      <c r="M1604" s="42">
        <v>0</v>
      </c>
      <c r="N1604" s="42">
        <v>0</v>
      </c>
      <c r="O1604" s="42">
        <v>0</v>
      </c>
      <c r="P1604" s="42">
        <v>0</v>
      </c>
      <c r="Q1604" s="42">
        <v>0</v>
      </c>
      <c r="R1604" s="42">
        <v>0</v>
      </c>
      <c r="S1604" s="42">
        <v>0</v>
      </c>
      <c r="T1604" s="42">
        <v>0</v>
      </c>
      <c r="U1604" s="42">
        <v>0</v>
      </c>
      <c r="V1604" s="42">
        <v>0</v>
      </c>
      <c r="W1604" s="42">
        <v>0</v>
      </c>
      <c r="X1604" s="42">
        <v>0</v>
      </c>
      <c r="Y1604" s="42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71917.168729817713</v>
      </c>
      <c r="AG1604">
        <v>136642.62058665365</v>
      </c>
      <c r="AH1604">
        <v>122978.3585279883</v>
      </c>
      <c r="AI1604">
        <v>110752.43984391929</v>
      </c>
      <c r="AJ1604">
        <v>99677.195859527361</v>
      </c>
      <c r="AK1604">
        <v>89608.792237352871</v>
      </c>
      <c r="AL1604">
        <v>84862.2591011849</v>
      </c>
      <c r="AM1604">
        <v>84862.2591011849</v>
      </c>
      <c r="AN1604">
        <v>85006.093438644544</v>
      </c>
      <c r="AO1604">
        <v>84862.2591011849</v>
      </c>
      <c r="AP1604">
        <v>85006.093438644544</v>
      </c>
      <c r="AQ1604">
        <v>84862.2591011849</v>
      </c>
      <c r="AR1604">
        <v>85006.093438644544</v>
      </c>
      <c r="AS1604">
        <v>84862.2591011849</v>
      </c>
    </row>
    <row r="1605" spans="1:45" x14ac:dyDescent="0.25">
      <c r="A1605" s="1" t="s">
        <v>435</v>
      </c>
      <c r="B1605" s="1" t="s">
        <v>412</v>
      </c>
      <c r="C1605" s="91">
        <v>15</v>
      </c>
      <c r="D1605" s="92">
        <v>2049</v>
      </c>
      <c r="E1605" s="93">
        <v>1470563.675834245</v>
      </c>
      <c r="F1605" s="42">
        <v>0</v>
      </c>
      <c r="G1605" s="42">
        <v>0</v>
      </c>
      <c r="H1605" s="42">
        <v>0</v>
      </c>
      <c r="I1605" s="42">
        <v>0</v>
      </c>
      <c r="J1605" s="42">
        <v>0</v>
      </c>
      <c r="K1605" s="42">
        <v>0</v>
      </c>
      <c r="L1605" s="42">
        <v>0</v>
      </c>
      <c r="M1605" s="42">
        <v>0</v>
      </c>
      <c r="N1605" s="42">
        <v>0</v>
      </c>
      <c r="O1605" s="42">
        <v>0</v>
      </c>
      <c r="P1605" s="42">
        <v>0</v>
      </c>
      <c r="Q1605" s="42">
        <v>0</v>
      </c>
      <c r="R1605" s="42">
        <v>0</v>
      </c>
      <c r="S1605" s="42">
        <v>0</v>
      </c>
      <c r="T1605" s="42">
        <v>0</v>
      </c>
      <c r="U1605" s="42">
        <v>0</v>
      </c>
      <c r="V1605" s="42">
        <v>0</v>
      </c>
      <c r="W1605" s="42">
        <v>0</v>
      </c>
      <c r="X1605" s="42">
        <v>0</v>
      </c>
      <c r="Y1605" s="42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73528.183791712261</v>
      </c>
      <c r="AH1605">
        <v>139703.54920425327</v>
      </c>
      <c r="AI1605">
        <v>125733.19428382796</v>
      </c>
      <c r="AJ1605">
        <v>113233.40303923687</v>
      </c>
      <c r="AK1605">
        <v>101910.06273531319</v>
      </c>
      <c r="AL1605">
        <v>91616.117004473475</v>
      </c>
      <c r="AM1605">
        <v>86763.25687422046</v>
      </c>
      <c r="AN1605">
        <v>86763.25687422046</v>
      </c>
      <c r="AO1605">
        <v>86910.313241803888</v>
      </c>
      <c r="AP1605">
        <v>86763.25687422046</v>
      </c>
      <c r="AQ1605">
        <v>86910.313241803888</v>
      </c>
      <c r="AR1605">
        <v>86763.25687422046</v>
      </c>
      <c r="AS1605">
        <v>86910.313241803888</v>
      </c>
    </row>
    <row r="1606" spans="1:45" x14ac:dyDescent="0.25">
      <c r="A1606" s="1" t="s">
        <v>435</v>
      </c>
      <c r="B1606" s="1" t="s">
        <v>412</v>
      </c>
      <c r="C1606" s="91">
        <v>15</v>
      </c>
      <c r="D1606" s="92">
        <v>2050</v>
      </c>
      <c r="E1606" s="93">
        <v>1503750.5861092724</v>
      </c>
      <c r="F1606" s="42">
        <v>0</v>
      </c>
      <c r="G1606" s="42">
        <v>0</v>
      </c>
      <c r="H1606" s="42">
        <v>0</v>
      </c>
      <c r="I1606" s="42">
        <v>0</v>
      </c>
      <c r="J1606" s="42">
        <v>0</v>
      </c>
      <c r="K1606" s="42">
        <v>0</v>
      </c>
      <c r="L1606" s="42">
        <v>0</v>
      </c>
      <c r="M1606" s="42">
        <v>0</v>
      </c>
      <c r="N1606" s="42">
        <v>0</v>
      </c>
      <c r="O1606" s="42">
        <v>0</v>
      </c>
      <c r="P1606" s="42">
        <v>0</v>
      </c>
      <c r="Q1606" s="42">
        <v>0</v>
      </c>
      <c r="R1606" s="42">
        <v>0</v>
      </c>
      <c r="S1606" s="42">
        <v>0</v>
      </c>
      <c r="T1606" s="42">
        <v>0</v>
      </c>
      <c r="U1606" s="42">
        <v>0</v>
      </c>
      <c r="V1606" s="42">
        <v>0</v>
      </c>
      <c r="W1606" s="42">
        <v>0</v>
      </c>
      <c r="X1606" s="42">
        <v>0</v>
      </c>
      <c r="Y1606" s="42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75187.529305463628</v>
      </c>
      <c r="AI1606">
        <v>142856.30568038087</v>
      </c>
      <c r="AJ1606">
        <v>128570.6751123428</v>
      </c>
      <c r="AK1606">
        <v>115788.79513041397</v>
      </c>
      <c r="AL1606">
        <v>104209.91561737258</v>
      </c>
      <c r="AM1606">
        <v>93683.66151460768</v>
      </c>
      <c r="AN1606">
        <v>88721.284580447071</v>
      </c>
      <c r="AO1606">
        <v>88721.284580447071</v>
      </c>
      <c r="AP1606">
        <v>88871.659639057994</v>
      </c>
      <c r="AQ1606">
        <v>88721.284580447071</v>
      </c>
      <c r="AR1606">
        <v>88871.659639057994</v>
      </c>
      <c r="AS1606">
        <v>88721.284580447071</v>
      </c>
    </row>
    <row r="1607" spans="1:45" x14ac:dyDescent="0.25">
      <c r="A1607" s="1" t="s">
        <v>435</v>
      </c>
      <c r="B1607" s="1" t="s">
        <v>412</v>
      </c>
      <c r="C1607" s="91">
        <v>15</v>
      </c>
      <c r="D1607" s="92">
        <v>2051</v>
      </c>
      <c r="E1607" s="93">
        <v>1537933.1036925507</v>
      </c>
      <c r="F1607" s="42">
        <v>0</v>
      </c>
      <c r="G1607" s="42">
        <v>0</v>
      </c>
      <c r="H1607" s="42">
        <v>0</v>
      </c>
      <c r="I1607" s="42">
        <v>0</v>
      </c>
      <c r="J1607" s="42">
        <v>0</v>
      </c>
      <c r="K1607" s="42">
        <v>0</v>
      </c>
      <c r="L1607" s="42">
        <v>0</v>
      </c>
      <c r="M1607" s="42">
        <v>0</v>
      </c>
      <c r="N1607" s="42">
        <v>0</v>
      </c>
      <c r="O1607" s="42">
        <v>0</v>
      </c>
      <c r="P1607" s="42">
        <v>0</v>
      </c>
      <c r="Q1607" s="42">
        <v>0</v>
      </c>
      <c r="R1607" s="42">
        <v>0</v>
      </c>
      <c r="S1607" s="42">
        <v>0</v>
      </c>
      <c r="T1607" s="42">
        <v>0</v>
      </c>
      <c r="U1607" s="42">
        <v>0</v>
      </c>
      <c r="V1607" s="42">
        <v>0</v>
      </c>
      <c r="W1607" s="42">
        <v>0</v>
      </c>
      <c r="X1607" s="42">
        <v>0</v>
      </c>
      <c r="Y1607" s="42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76896.65518462754</v>
      </c>
      <c r="AJ1607">
        <v>146103.64485079231</v>
      </c>
      <c r="AK1607">
        <v>131493.28036571309</v>
      </c>
      <c r="AL1607">
        <v>118420.8489843264</v>
      </c>
      <c r="AM1607">
        <v>106578.76408589377</v>
      </c>
      <c r="AN1607">
        <v>95813.232360045906</v>
      </c>
      <c r="AO1607">
        <v>90738.053117860487</v>
      </c>
      <c r="AP1607">
        <v>90738.053117860487</v>
      </c>
      <c r="AQ1607">
        <v>90891.84642822975</v>
      </c>
      <c r="AR1607">
        <v>90738.053117860487</v>
      </c>
      <c r="AS1607">
        <v>90891.84642822975</v>
      </c>
    </row>
    <row r="1608" spans="1:45" x14ac:dyDescent="0.25">
      <c r="A1608" s="1" t="s">
        <v>435</v>
      </c>
      <c r="B1608" s="1" t="s">
        <v>412</v>
      </c>
      <c r="D1608" s="94" t="s">
        <v>392</v>
      </c>
      <c r="F1608" s="95">
        <v>252185.33333333337</v>
      </c>
      <c r="G1608" s="95">
        <v>674176.30066666671</v>
      </c>
      <c r="H1608" s="95">
        <v>1007455.5462666667</v>
      </c>
      <c r="I1608" s="95">
        <v>1240026.5513066666</v>
      </c>
      <c r="J1608" s="95">
        <v>1332502.2523433333</v>
      </c>
      <c r="K1608" s="95">
        <v>1608071.3199651784</v>
      </c>
      <c r="L1608" s="95">
        <v>1930942.9816171408</v>
      </c>
      <c r="M1608" s="95">
        <v>1982309.30223451</v>
      </c>
      <c r="N1608" s="95">
        <v>1961031.7568570711</v>
      </c>
      <c r="O1608" s="95">
        <v>1982112.1930898612</v>
      </c>
      <c r="P1608" s="95">
        <v>2321583.4392083278</v>
      </c>
      <c r="Q1608" s="95">
        <v>2766395.8247433873</v>
      </c>
      <c r="R1608" s="95">
        <v>2946457.5417481037</v>
      </c>
      <c r="S1608" s="95">
        <v>3011134.622116284</v>
      </c>
      <c r="T1608" s="95">
        <v>3022013.8711415734</v>
      </c>
      <c r="U1608" s="95">
        <v>2869868.7506269501</v>
      </c>
      <c r="V1608" s="95">
        <v>2627901.7723469744</v>
      </c>
      <c r="W1608" s="95">
        <v>2571129.0137253818</v>
      </c>
      <c r="X1608" s="95">
        <v>2684241.6505580349</v>
      </c>
      <c r="Y1608" s="95">
        <v>2719090.9404631918</v>
      </c>
      <c r="Z1608">
        <v>2504995.2072797352</v>
      </c>
      <c r="AA1608">
        <v>2263572.5575887416</v>
      </c>
      <c r="AB1608">
        <v>2329764.3328118082</v>
      </c>
      <c r="AC1608">
        <v>2595833.3982284521</v>
      </c>
      <c r="AD1608">
        <v>2698484.8085338552</v>
      </c>
      <c r="AE1608">
        <v>2471637.1403564545</v>
      </c>
      <c r="AF1608">
        <v>2183537.2734978287</v>
      </c>
      <c r="AG1608">
        <v>2048722.4299284427</v>
      </c>
      <c r="AH1608">
        <v>1993302.1311148729</v>
      </c>
      <c r="AI1608">
        <v>1992059.3201554609</v>
      </c>
      <c r="AJ1608">
        <v>1936392.5530048648</v>
      </c>
      <c r="AK1608">
        <v>1810499.7390298899</v>
      </c>
      <c r="AL1608">
        <v>1623727.5430583351</v>
      </c>
      <c r="AM1608">
        <v>1372633.3201385038</v>
      </c>
      <c r="AN1608">
        <v>1208640.8941807263</v>
      </c>
      <c r="AO1608">
        <v>1130695.5898956228</v>
      </c>
      <c r="AP1608">
        <v>1055340.3526092286</v>
      </c>
      <c r="AQ1608">
        <v>893494.21561715123</v>
      </c>
      <c r="AR1608">
        <v>642512.61683247611</v>
      </c>
      <c r="AS1608">
        <v>475155.41843545891</v>
      </c>
    </row>
    <row r="1609" spans="1:45" x14ac:dyDescent="0.25">
      <c r="A1609" s="1" t="s">
        <v>435</v>
      </c>
      <c r="B1609" s="1" t="s">
        <v>412</v>
      </c>
      <c r="C1609" s="91"/>
      <c r="D1609" s="92"/>
      <c r="E1609" s="93"/>
      <c r="F1609" s="42"/>
      <c r="G1609" s="42"/>
      <c r="H1609" s="42"/>
      <c r="I1609" s="42"/>
      <c r="J1609" s="42"/>
      <c r="K1609" s="42"/>
      <c r="L1609" s="42"/>
      <c r="M1609" s="42"/>
      <c r="N1609" s="42"/>
      <c r="O1609" s="42"/>
      <c r="P1609" s="42"/>
      <c r="Q1609" s="42"/>
      <c r="R1609" s="42"/>
      <c r="S1609" s="42"/>
      <c r="T1609" s="42"/>
      <c r="U1609" s="42"/>
      <c r="V1609" s="42"/>
      <c r="W1609" s="42"/>
      <c r="X1609" s="42"/>
      <c r="Y1609" s="42"/>
    </row>
    <row r="1610" spans="1:45" x14ac:dyDescent="0.25">
      <c r="A1610" s="1" t="s">
        <v>435</v>
      </c>
      <c r="B1610" s="1" t="s">
        <v>412</v>
      </c>
      <c r="C1610" s="91"/>
      <c r="D1610" s="92"/>
      <c r="E1610" s="93"/>
      <c r="F1610" s="42"/>
      <c r="G1610" s="42"/>
      <c r="H1610" s="42"/>
      <c r="I1610" s="42"/>
      <c r="J1610" s="42"/>
      <c r="K1610" s="42"/>
      <c r="L1610" s="42"/>
      <c r="M1610" s="42"/>
      <c r="N1610" s="42"/>
      <c r="O1610" s="42"/>
      <c r="P1610" s="42"/>
      <c r="Q1610" s="42"/>
      <c r="R1610" s="42"/>
      <c r="S1610" s="42"/>
      <c r="T1610" s="42"/>
      <c r="U1610" s="42"/>
      <c r="V1610" s="42"/>
      <c r="W1610" s="42"/>
      <c r="X1610" s="42"/>
      <c r="Y1610" s="42"/>
    </row>
    <row r="1611" spans="1:45" x14ac:dyDescent="0.25">
      <c r="A1611" s="1" t="s">
        <v>435</v>
      </c>
      <c r="B1611" s="1" t="s">
        <v>412</v>
      </c>
      <c r="D1611" s="15" t="s">
        <v>395</v>
      </c>
      <c r="E1611" t="s">
        <v>209</v>
      </c>
      <c r="F1611" s="17">
        <v>2022</v>
      </c>
      <c r="G1611" s="17">
        <v>2023</v>
      </c>
      <c r="H1611" s="17">
        <v>2024</v>
      </c>
      <c r="I1611" s="17">
        <v>2025</v>
      </c>
      <c r="J1611" s="17">
        <v>2026</v>
      </c>
      <c r="K1611" s="17">
        <v>2027</v>
      </c>
      <c r="L1611" s="17">
        <v>2028</v>
      </c>
      <c r="M1611" s="17">
        <v>2029</v>
      </c>
      <c r="N1611" s="17">
        <v>2030</v>
      </c>
      <c r="O1611" s="17">
        <v>2031</v>
      </c>
      <c r="P1611" s="17">
        <v>2032</v>
      </c>
      <c r="Q1611" s="17">
        <v>2033</v>
      </c>
      <c r="R1611" s="17">
        <v>2034</v>
      </c>
      <c r="S1611" s="17">
        <v>2035</v>
      </c>
      <c r="T1611" s="17">
        <v>2036</v>
      </c>
      <c r="U1611" s="17">
        <v>2037</v>
      </c>
      <c r="V1611" s="17">
        <v>2038</v>
      </c>
      <c r="W1611" s="17">
        <v>2039</v>
      </c>
      <c r="X1611" s="17">
        <v>2040</v>
      </c>
      <c r="Y1611" s="17">
        <v>2041</v>
      </c>
      <c r="Z1611">
        <v>2042</v>
      </c>
      <c r="AA1611">
        <v>2043</v>
      </c>
      <c r="AB1611">
        <v>2044</v>
      </c>
      <c r="AC1611">
        <v>2045</v>
      </c>
      <c r="AD1611">
        <v>2046</v>
      </c>
      <c r="AE1611">
        <v>2047</v>
      </c>
      <c r="AF1611">
        <v>2048</v>
      </c>
      <c r="AG1611">
        <v>2049</v>
      </c>
      <c r="AH1611">
        <v>2050</v>
      </c>
      <c r="AI1611">
        <v>2051</v>
      </c>
      <c r="AJ1611">
        <v>2052</v>
      </c>
      <c r="AK1611">
        <v>2053</v>
      </c>
      <c r="AL1611">
        <v>2054</v>
      </c>
      <c r="AM1611">
        <v>2055</v>
      </c>
      <c r="AN1611">
        <v>2056</v>
      </c>
      <c r="AO1611">
        <v>2057</v>
      </c>
      <c r="AP1611">
        <v>2058</v>
      </c>
      <c r="AQ1611">
        <v>2059</v>
      </c>
      <c r="AR1611">
        <v>2060</v>
      </c>
      <c r="AS1611">
        <v>2061</v>
      </c>
    </row>
    <row r="1612" spans="1:45" x14ac:dyDescent="0.25">
      <c r="A1612" s="1" t="s">
        <v>435</v>
      </c>
      <c r="B1612" s="1" t="s">
        <v>412</v>
      </c>
      <c r="D1612" t="s">
        <v>381</v>
      </c>
      <c r="E1612" t="s">
        <v>382</v>
      </c>
      <c r="F1612" s="39">
        <v>183218224.2775991</v>
      </c>
      <c r="G1612" s="39">
        <v>221119124.12969822</v>
      </c>
      <c r="H1612" s="39">
        <v>205888750.20667362</v>
      </c>
      <c r="I1612" s="39">
        <v>69008481.63911508</v>
      </c>
      <c r="J1612" s="39">
        <v>52326425.648087062</v>
      </c>
      <c r="K1612" s="39">
        <v>146657065.53037453</v>
      </c>
      <c r="L1612" s="39">
        <v>151676153.14279449</v>
      </c>
      <c r="M1612" s="39">
        <v>154388714.91956544</v>
      </c>
      <c r="N1612" s="39">
        <v>156824044.0979543</v>
      </c>
      <c r="O1612" s="39">
        <v>163143145.87990353</v>
      </c>
      <c r="P1612" s="39">
        <v>167952279.96914837</v>
      </c>
      <c r="Q1612" s="39">
        <v>170851435.68546903</v>
      </c>
      <c r="R1612" s="39">
        <v>176817313.31471869</v>
      </c>
      <c r="S1612" s="39">
        <v>181992901.9844647</v>
      </c>
      <c r="T1612" s="39">
        <v>183323142.59546298</v>
      </c>
      <c r="U1612" s="39">
        <v>187992120.71600392</v>
      </c>
      <c r="V1612" s="39">
        <v>194922397.51498222</v>
      </c>
      <c r="W1612" s="39">
        <v>196731650.86665145</v>
      </c>
      <c r="X1612" s="39">
        <v>201832033.24573496</v>
      </c>
      <c r="Y1612" s="39">
        <v>209132932.04011548</v>
      </c>
      <c r="Z1612">
        <v>210309932.72106403</v>
      </c>
      <c r="AA1612">
        <v>218202344.75382048</v>
      </c>
      <c r="AB1612">
        <v>220595711.52890107</v>
      </c>
      <c r="AC1612">
        <v>226690677.5888356</v>
      </c>
      <c r="AD1612">
        <v>235007464.35694847</v>
      </c>
      <c r="AE1612">
        <v>239521188.16580945</v>
      </c>
      <c r="AF1612">
        <v>248249788.15651909</v>
      </c>
      <c r="AG1612">
        <v>251505561.6683602</v>
      </c>
      <c r="AH1612">
        <v>258490077.93025982</v>
      </c>
      <c r="AI1612">
        <v>267724515.76262993</v>
      </c>
      <c r="AJ1612">
        <v>273346730.59364516</v>
      </c>
      <c r="AK1612">
        <v>279087011.93611169</v>
      </c>
      <c r="AL1612">
        <v>284947839.18676996</v>
      </c>
      <c r="AM1612">
        <v>290931743.80969208</v>
      </c>
      <c r="AN1612">
        <v>297041310.42969561</v>
      </c>
      <c r="AO1612">
        <v>303279177.9487192</v>
      </c>
      <c r="AP1612">
        <v>309648040.68564224</v>
      </c>
      <c r="AQ1612">
        <v>316150649.54004073</v>
      </c>
      <c r="AR1612">
        <v>322789813.18038154</v>
      </c>
      <c r="AS1612">
        <v>329568399.25716949</v>
      </c>
    </row>
    <row r="1613" spans="1:45" x14ac:dyDescent="0.25">
      <c r="A1613" s="1" t="s">
        <v>435</v>
      </c>
      <c r="B1613" s="1" t="s">
        <v>412</v>
      </c>
      <c r="F1613" s="19"/>
      <c r="G1613" s="19"/>
      <c r="H1613" s="19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</row>
    <row r="1614" spans="1:45" x14ac:dyDescent="0.25">
      <c r="A1614" s="1" t="s">
        <v>435</v>
      </c>
      <c r="B1614" s="1" t="s">
        <v>412</v>
      </c>
      <c r="D1614" t="s">
        <v>383</v>
      </c>
      <c r="E1614" t="s">
        <v>384</v>
      </c>
      <c r="F1614" s="89">
        <v>40</v>
      </c>
      <c r="G1614" s="19"/>
      <c r="H1614" s="19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</row>
    <row r="1615" spans="1:45" x14ac:dyDescent="0.25">
      <c r="A1615" s="1" t="s">
        <v>435</v>
      </c>
      <c r="B1615" s="1" t="s">
        <v>412</v>
      </c>
      <c r="D1615" s="17" t="s">
        <v>385</v>
      </c>
      <c r="E1615" t="s">
        <v>386</v>
      </c>
      <c r="F1615" s="23"/>
      <c r="G1615" s="19"/>
      <c r="H1615" s="19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</row>
    <row r="1616" spans="1:45" x14ac:dyDescent="0.25">
      <c r="A1616" s="1" t="s">
        <v>435</v>
      </c>
      <c r="B1616" s="1" t="s">
        <v>412</v>
      </c>
      <c r="F1616" s="19"/>
      <c r="G1616" s="19"/>
      <c r="H1616" s="19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</row>
    <row r="1617" spans="1:45" x14ac:dyDescent="0.25">
      <c r="A1617" s="1" t="s">
        <v>435</v>
      </c>
      <c r="B1617" s="1" t="s">
        <v>412</v>
      </c>
      <c r="E1617" s="90" t="s">
        <v>387</v>
      </c>
      <c r="F1617" s="17">
        <v>2022</v>
      </c>
      <c r="G1617" s="17">
        <v>2023</v>
      </c>
      <c r="H1617" s="17">
        <v>2024</v>
      </c>
      <c r="I1617" s="17">
        <v>2025</v>
      </c>
      <c r="J1617" s="17">
        <v>2026</v>
      </c>
      <c r="K1617" s="17">
        <v>2027</v>
      </c>
      <c r="L1617" s="17">
        <v>2028</v>
      </c>
      <c r="M1617" s="17">
        <v>2029</v>
      </c>
      <c r="N1617" s="17">
        <v>2030</v>
      </c>
      <c r="O1617" s="17">
        <v>2031</v>
      </c>
      <c r="P1617" s="17">
        <v>2032</v>
      </c>
      <c r="Q1617" s="17">
        <v>2033</v>
      </c>
      <c r="R1617" s="17">
        <v>2034</v>
      </c>
      <c r="S1617" s="17">
        <v>2035</v>
      </c>
      <c r="T1617" s="17">
        <v>2036</v>
      </c>
      <c r="U1617" s="17">
        <v>2037</v>
      </c>
      <c r="V1617" s="17">
        <v>2038</v>
      </c>
      <c r="W1617" s="17">
        <v>2039</v>
      </c>
      <c r="X1617" s="17">
        <v>2040</v>
      </c>
      <c r="Y1617" s="17">
        <v>2041</v>
      </c>
      <c r="Z1617">
        <v>2042</v>
      </c>
      <c r="AA1617">
        <v>2043</v>
      </c>
      <c r="AB1617">
        <v>2044</v>
      </c>
      <c r="AC1617">
        <v>2045</v>
      </c>
      <c r="AD1617">
        <v>2046</v>
      </c>
      <c r="AE1617">
        <v>2047</v>
      </c>
      <c r="AF1617">
        <v>2048</v>
      </c>
      <c r="AG1617">
        <v>2049</v>
      </c>
      <c r="AH1617">
        <v>2050</v>
      </c>
      <c r="AI1617">
        <v>2051</v>
      </c>
      <c r="AJ1617">
        <v>2052</v>
      </c>
      <c r="AK1617">
        <v>2053</v>
      </c>
      <c r="AL1617">
        <v>2054</v>
      </c>
      <c r="AM1617">
        <v>2055</v>
      </c>
      <c r="AN1617">
        <v>2056</v>
      </c>
      <c r="AO1617">
        <v>2057</v>
      </c>
      <c r="AP1617">
        <v>2058</v>
      </c>
      <c r="AQ1617">
        <v>2059</v>
      </c>
      <c r="AR1617">
        <v>2060</v>
      </c>
      <c r="AS1617">
        <v>2061</v>
      </c>
    </row>
    <row r="1618" spans="1:45" x14ac:dyDescent="0.25">
      <c r="A1618" s="1" t="s">
        <v>435</v>
      </c>
      <c r="B1618" s="1" t="s">
        <v>412</v>
      </c>
      <c r="C1618" s="91">
        <v>40</v>
      </c>
      <c r="D1618" s="92">
        <v>2022</v>
      </c>
      <c r="E1618" s="93">
        <v>183218224.2775991</v>
      </c>
      <c r="F1618" s="42">
        <v>4580455.606939977</v>
      </c>
      <c r="G1618" s="39">
        <v>4580455.606939977</v>
      </c>
      <c r="H1618" s="39">
        <v>4580455.606939977</v>
      </c>
      <c r="I1618" s="39">
        <v>4580455.606939977</v>
      </c>
      <c r="J1618" s="39">
        <v>4580455.606939977</v>
      </c>
      <c r="K1618" s="39">
        <v>4580455.606939977</v>
      </c>
      <c r="L1618" s="39">
        <v>4580455.606939977</v>
      </c>
      <c r="M1618" s="39">
        <v>4580455.606939977</v>
      </c>
      <c r="N1618" s="39">
        <v>4580455.606939977</v>
      </c>
      <c r="O1618" s="39">
        <v>4580455.606939977</v>
      </c>
      <c r="P1618" s="39">
        <v>4580455.606939977</v>
      </c>
      <c r="Q1618" s="39">
        <v>4580455.606939977</v>
      </c>
      <c r="R1618" s="39">
        <v>4580455.606939977</v>
      </c>
      <c r="S1618" s="39">
        <v>4580455.606939977</v>
      </c>
      <c r="T1618" s="39">
        <v>4580455.606939977</v>
      </c>
      <c r="U1618" s="39">
        <v>4580455.606939977</v>
      </c>
      <c r="V1618" s="39">
        <v>4580455.606939977</v>
      </c>
      <c r="W1618" s="39">
        <v>4580455.606939977</v>
      </c>
      <c r="X1618" s="39">
        <v>4580455.606939977</v>
      </c>
      <c r="Y1618" s="39">
        <v>4580455.606939977</v>
      </c>
      <c r="Z1618">
        <v>4580455.606939977</v>
      </c>
      <c r="AA1618">
        <v>4580455.606939977</v>
      </c>
      <c r="AB1618">
        <v>4580455.606939977</v>
      </c>
      <c r="AC1618">
        <v>4580455.606939977</v>
      </c>
      <c r="AD1618">
        <v>4580455.606939977</v>
      </c>
      <c r="AE1618">
        <v>4580455.606939977</v>
      </c>
      <c r="AF1618">
        <v>4580455.606939977</v>
      </c>
      <c r="AG1618">
        <v>4580455.606939977</v>
      </c>
      <c r="AH1618">
        <v>4580455.606939977</v>
      </c>
      <c r="AI1618">
        <v>4580455.606939977</v>
      </c>
      <c r="AJ1618">
        <v>4580455.606939977</v>
      </c>
      <c r="AK1618">
        <v>4580455.606939977</v>
      </c>
      <c r="AL1618">
        <v>4580455.606939977</v>
      </c>
      <c r="AM1618">
        <v>4580455.606939977</v>
      </c>
      <c r="AN1618">
        <v>4580455.606939977</v>
      </c>
      <c r="AO1618">
        <v>4580455.606939977</v>
      </c>
      <c r="AP1618">
        <v>4580455.606939977</v>
      </c>
      <c r="AQ1618">
        <v>4580455.606939977</v>
      </c>
      <c r="AR1618">
        <v>4580455.606939977</v>
      </c>
      <c r="AS1618">
        <v>4580455.606939977</v>
      </c>
    </row>
    <row r="1619" spans="1:45" x14ac:dyDescent="0.25">
      <c r="A1619" s="1" t="s">
        <v>435</v>
      </c>
      <c r="B1619" s="1" t="s">
        <v>412</v>
      </c>
      <c r="C1619" s="91">
        <v>40</v>
      </c>
      <c r="D1619" s="92">
        <v>2023</v>
      </c>
      <c r="E1619" s="93">
        <v>221119124.12969822</v>
      </c>
      <c r="F1619" s="42">
        <v>0</v>
      </c>
      <c r="G1619" s="39">
        <v>5527978.1032424551</v>
      </c>
      <c r="H1619" s="39">
        <v>5527978.1032424551</v>
      </c>
      <c r="I1619" s="39">
        <v>5527978.1032424551</v>
      </c>
      <c r="J1619" s="39">
        <v>5527978.1032424551</v>
      </c>
      <c r="K1619" s="39">
        <v>5527978.1032424551</v>
      </c>
      <c r="L1619" s="39">
        <v>5527978.1032424551</v>
      </c>
      <c r="M1619" s="39">
        <v>5527978.1032424551</v>
      </c>
      <c r="N1619" s="39">
        <v>5527978.1032424551</v>
      </c>
      <c r="O1619" s="39">
        <v>5527978.1032424551</v>
      </c>
      <c r="P1619" s="39">
        <v>5527978.1032424551</v>
      </c>
      <c r="Q1619" s="39">
        <v>5527978.1032424551</v>
      </c>
      <c r="R1619" s="39">
        <v>5527978.1032424551</v>
      </c>
      <c r="S1619" s="39">
        <v>5527978.1032424551</v>
      </c>
      <c r="T1619" s="39">
        <v>5527978.1032424551</v>
      </c>
      <c r="U1619" s="39">
        <v>5527978.1032424551</v>
      </c>
      <c r="V1619" s="39">
        <v>5527978.1032424551</v>
      </c>
      <c r="W1619" s="39">
        <v>5527978.1032424551</v>
      </c>
      <c r="X1619" s="39">
        <v>5527978.1032424551</v>
      </c>
      <c r="Y1619" s="39">
        <v>5527978.1032424551</v>
      </c>
      <c r="Z1619">
        <v>5527978.1032424551</v>
      </c>
      <c r="AA1619">
        <v>5527978.1032424551</v>
      </c>
      <c r="AB1619">
        <v>5527978.1032424551</v>
      </c>
      <c r="AC1619">
        <v>5527978.1032424551</v>
      </c>
      <c r="AD1619">
        <v>5527978.1032424551</v>
      </c>
      <c r="AE1619">
        <v>5527978.1032424551</v>
      </c>
      <c r="AF1619">
        <v>5527978.1032424551</v>
      </c>
      <c r="AG1619">
        <v>5527978.1032424551</v>
      </c>
      <c r="AH1619">
        <v>5527978.1032424551</v>
      </c>
      <c r="AI1619">
        <v>5527978.1032424551</v>
      </c>
      <c r="AJ1619">
        <v>5527978.1032424551</v>
      </c>
      <c r="AK1619">
        <v>5527978.1032424551</v>
      </c>
      <c r="AL1619">
        <v>5527978.1032424551</v>
      </c>
      <c r="AM1619">
        <v>5527978.1032424551</v>
      </c>
      <c r="AN1619">
        <v>5527978.1032424551</v>
      </c>
      <c r="AO1619">
        <v>5527978.1032424551</v>
      </c>
      <c r="AP1619">
        <v>5527978.1032424551</v>
      </c>
      <c r="AQ1619">
        <v>5527978.1032424551</v>
      </c>
      <c r="AR1619">
        <v>5527978.1032424551</v>
      </c>
      <c r="AS1619">
        <v>5527978.1032424551</v>
      </c>
    </row>
    <row r="1620" spans="1:45" x14ac:dyDescent="0.25">
      <c r="A1620" s="1" t="s">
        <v>435</v>
      </c>
      <c r="B1620" s="1" t="s">
        <v>412</v>
      </c>
      <c r="C1620" s="91">
        <v>40</v>
      </c>
      <c r="D1620" s="92">
        <v>2024</v>
      </c>
      <c r="E1620" s="93">
        <v>205888750.20667362</v>
      </c>
      <c r="F1620" s="42">
        <v>0</v>
      </c>
      <c r="G1620" s="39">
        <v>0</v>
      </c>
      <c r="H1620" s="39">
        <v>5147218.7551668407</v>
      </c>
      <c r="I1620" s="39">
        <v>5147218.7551668407</v>
      </c>
      <c r="J1620" s="39">
        <v>5147218.7551668407</v>
      </c>
      <c r="K1620" s="39">
        <v>5147218.7551668407</v>
      </c>
      <c r="L1620" s="39">
        <v>5147218.7551668407</v>
      </c>
      <c r="M1620" s="39">
        <v>5147218.7551668407</v>
      </c>
      <c r="N1620" s="39">
        <v>5147218.7551668407</v>
      </c>
      <c r="O1620" s="39">
        <v>5147218.7551668407</v>
      </c>
      <c r="P1620" s="39">
        <v>5147218.7551668407</v>
      </c>
      <c r="Q1620" s="39">
        <v>5147218.7551668407</v>
      </c>
      <c r="R1620" s="39">
        <v>5147218.7551668407</v>
      </c>
      <c r="S1620" s="39">
        <v>5147218.7551668407</v>
      </c>
      <c r="T1620" s="39">
        <v>5147218.7551668407</v>
      </c>
      <c r="U1620" s="39">
        <v>5147218.7551668407</v>
      </c>
      <c r="V1620" s="39">
        <v>5147218.7551668407</v>
      </c>
      <c r="W1620" s="39">
        <v>5147218.7551668407</v>
      </c>
      <c r="X1620" s="39">
        <v>5147218.7551668407</v>
      </c>
      <c r="Y1620" s="39">
        <v>5147218.7551668407</v>
      </c>
      <c r="Z1620">
        <v>5147218.7551668407</v>
      </c>
      <c r="AA1620">
        <v>5147218.7551668407</v>
      </c>
      <c r="AB1620">
        <v>5147218.7551668407</v>
      </c>
      <c r="AC1620">
        <v>5147218.7551668407</v>
      </c>
      <c r="AD1620">
        <v>5147218.7551668407</v>
      </c>
      <c r="AE1620">
        <v>5147218.7551668407</v>
      </c>
      <c r="AF1620">
        <v>5147218.7551668407</v>
      </c>
      <c r="AG1620">
        <v>5147218.7551668407</v>
      </c>
      <c r="AH1620">
        <v>5147218.7551668407</v>
      </c>
      <c r="AI1620">
        <v>5147218.7551668407</v>
      </c>
      <c r="AJ1620">
        <v>5147218.7551668407</v>
      </c>
      <c r="AK1620">
        <v>5147218.7551668407</v>
      </c>
      <c r="AL1620">
        <v>5147218.7551668407</v>
      </c>
      <c r="AM1620">
        <v>5147218.7551668407</v>
      </c>
      <c r="AN1620">
        <v>5147218.7551668407</v>
      </c>
      <c r="AO1620">
        <v>5147218.7551668407</v>
      </c>
      <c r="AP1620">
        <v>5147218.7551668407</v>
      </c>
      <c r="AQ1620">
        <v>5147218.7551668407</v>
      </c>
      <c r="AR1620">
        <v>5147218.7551668407</v>
      </c>
      <c r="AS1620">
        <v>5147218.7551668407</v>
      </c>
    </row>
    <row r="1621" spans="1:45" x14ac:dyDescent="0.25">
      <c r="A1621" s="1" t="s">
        <v>435</v>
      </c>
      <c r="B1621" s="1" t="s">
        <v>412</v>
      </c>
      <c r="C1621" s="91">
        <v>40</v>
      </c>
      <c r="D1621" s="92">
        <v>2025</v>
      </c>
      <c r="E1621" s="93">
        <v>69008481.63911508</v>
      </c>
      <c r="F1621" s="42">
        <v>0</v>
      </c>
      <c r="G1621" s="39">
        <v>0</v>
      </c>
      <c r="H1621" s="39">
        <v>0</v>
      </c>
      <c r="I1621" s="39">
        <v>1725212.0409778771</v>
      </c>
      <c r="J1621" s="39">
        <v>1725212.0409778771</v>
      </c>
      <c r="K1621" s="39">
        <v>1725212.0409778771</v>
      </c>
      <c r="L1621" s="39">
        <v>1725212.0409778771</v>
      </c>
      <c r="M1621" s="39">
        <v>1725212.0409778771</v>
      </c>
      <c r="N1621" s="39">
        <v>1725212.0409778771</v>
      </c>
      <c r="O1621" s="39">
        <v>1725212.0409778771</v>
      </c>
      <c r="P1621" s="39">
        <v>1725212.0409778771</v>
      </c>
      <c r="Q1621" s="39">
        <v>1725212.0409778771</v>
      </c>
      <c r="R1621" s="39">
        <v>1725212.0409778771</v>
      </c>
      <c r="S1621" s="39">
        <v>1725212.0409778771</v>
      </c>
      <c r="T1621" s="39">
        <v>1725212.0409778771</v>
      </c>
      <c r="U1621" s="39">
        <v>1725212.0409778771</v>
      </c>
      <c r="V1621" s="39">
        <v>1725212.0409778771</v>
      </c>
      <c r="W1621" s="39">
        <v>1725212.0409778771</v>
      </c>
      <c r="X1621" s="39">
        <v>1725212.0409778771</v>
      </c>
      <c r="Y1621" s="39">
        <v>1725212.0409778771</v>
      </c>
      <c r="Z1621">
        <v>1725212.0409778771</v>
      </c>
      <c r="AA1621">
        <v>1725212.0409778771</v>
      </c>
      <c r="AB1621">
        <v>1725212.0409778771</v>
      </c>
      <c r="AC1621">
        <v>1725212.0409778771</v>
      </c>
      <c r="AD1621">
        <v>1725212.0409778771</v>
      </c>
      <c r="AE1621">
        <v>1725212.0409778771</v>
      </c>
      <c r="AF1621">
        <v>1725212.0409778771</v>
      </c>
      <c r="AG1621">
        <v>1725212.0409778771</v>
      </c>
      <c r="AH1621">
        <v>1725212.0409778771</v>
      </c>
      <c r="AI1621">
        <v>1725212.0409778771</v>
      </c>
      <c r="AJ1621">
        <v>1725212.0409778771</v>
      </c>
      <c r="AK1621">
        <v>1725212.0409778771</v>
      </c>
      <c r="AL1621">
        <v>1725212.0409778771</v>
      </c>
      <c r="AM1621">
        <v>1725212.0409778771</v>
      </c>
      <c r="AN1621">
        <v>1725212.0409778771</v>
      </c>
      <c r="AO1621">
        <v>1725212.0409778771</v>
      </c>
      <c r="AP1621">
        <v>1725212.0409778771</v>
      </c>
      <c r="AQ1621">
        <v>1725212.0409778771</v>
      </c>
      <c r="AR1621">
        <v>1725212.0409778771</v>
      </c>
      <c r="AS1621">
        <v>1725212.0409778771</v>
      </c>
    </row>
    <row r="1622" spans="1:45" x14ac:dyDescent="0.25">
      <c r="A1622" s="1" t="s">
        <v>435</v>
      </c>
      <c r="B1622" s="1" t="s">
        <v>412</v>
      </c>
      <c r="C1622" s="91">
        <v>40</v>
      </c>
      <c r="D1622" s="92">
        <v>2026</v>
      </c>
      <c r="E1622" s="93">
        <v>52326425.648087062</v>
      </c>
      <c r="F1622" s="42">
        <v>0</v>
      </c>
      <c r="G1622" s="39">
        <v>0</v>
      </c>
      <c r="H1622" s="39">
        <v>0</v>
      </c>
      <c r="I1622" s="39">
        <v>0</v>
      </c>
      <c r="J1622" s="39">
        <v>1308160.6412021765</v>
      </c>
      <c r="K1622" s="39">
        <v>1308160.6412021765</v>
      </c>
      <c r="L1622" s="39">
        <v>1308160.6412021765</v>
      </c>
      <c r="M1622" s="39">
        <v>1308160.6412021765</v>
      </c>
      <c r="N1622" s="39">
        <v>1308160.6412021765</v>
      </c>
      <c r="O1622" s="39">
        <v>1308160.6412021765</v>
      </c>
      <c r="P1622" s="39">
        <v>1308160.6412021765</v>
      </c>
      <c r="Q1622" s="39">
        <v>1308160.6412021765</v>
      </c>
      <c r="R1622" s="39">
        <v>1308160.6412021765</v>
      </c>
      <c r="S1622" s="39">
        <v>1308160.6412021765</v>
      </c>
      <c r="T1622" s="39">
        <v>1308160.6412021765</v>
      </c>
      <c r="U1622" s="39">
        <v>1308160.6412021765</v>
      </c>
      <c r="V1622" s="39">
        <v>1308160.6412021765</v>
      </c>
      <c r="W1622" s="39">
        <v>1308160.6412021765</v>
      </c>
      <c r="X1622" s="39">
        <v>1308160.6412021765</v>
      </c>
      <c r="Y1622" s="39">
        <v>1308160.6412021765</v>
      </c>
      <c r="Z1622">
        <v>1308160.6412021765</v>
      </c>
      <c r="AA1622">
        <v>1308160.6412021765</v>
      </c>
      <c r="AB1622">
        <v>1308160.6412021765</v>
      </c>
      <c r="AC1622">
        <v>1308160.6412021765</v>
      </c>
      <c r="AD1622">
        <v>1308160.6412021765</v>
      </c>
      <c r="AE1622">
        <v>1308160.6412021765</v>
      </c>
      <c r="AF1622">
        <v>1308160.6412021765</v>
      </c>
      <c r="AG1622">
        <v>1308160.6412021765</v>
      </c>
      <c r="AH1622">
        <v>1308160.6412021765</v>
      </c>
      <c r="AI1622">
        <v>1308160.6412021765</v>
      </c>
      <c r="AJ1622">
        <v>1308160.6412021765</v>
      </c>
      <c r="AK1622">
        <v>1308160.6412021765</v>
      </c>
      <c r="AL1622">
        <v>1308160.6412021765</v>
      </c>
      <c r="AM1622">
        <v>1308160.6412021765</v>
      </c>
      <c r="AN1622">
        <v>1308160.6412021765</v>
      </c>
      <c r="AO1622">
        <v>1308160.6412021765</v>
      </c>
      <c r="AP1622">
        <v>1308160.6412021765</v>
      </c>
      <c r="AQ1622">
        <v>1308160.6412021765</v>
      </c>
      <c r="AR1622">
        <v>1308160.6412021765</v>
      </c>
      <c r="AS1622">
        <v>1308160.6412021765</v>
      </c>
    </row>
    <row r="1623" spans="1:45" x14ac:dyDescent="0.25">
      <c r="A1623" s="1" t="s">
        <v>435</v>
      </c>
      <c r="B1623" s="1" t="s">
        <v>412</v>
      </c>
      <c r="C1623" s="91">
        <v>40</v>
      </c>
      <c r="D1623" s="92">
        <v>2027</v>
      </c>
      <c r="E1623" s="93">
        <v>146657065.53037453</v>
      </c>
      <c r="F1623" s="42">
        <v>0</v>
      </c>
      <c r="G1623" s="39">
        <v>0</v>
      </c>
      <c r="H1623" s="39">
        <v>0</v>
      </c>
      <c r="I1623" s="39">
        <v>0</v>
      </c>
      <c r="J1623" s="39">
        <v>0</v>
      </c>
      <c r="K1623" s="39">
        <v>3666426.6382593634</v>
      </c>
      <c r="L1623" s="39">
        <v>3666426.6382593634</v>
      </c>
      <c r="M1623" s="39">
        <v>3666426.6382593634</v>
      </c>
      <c r="N1623" s="39">
        <v>3666426.6382593634</v>
      </c>
      <c r="O1623" s="39">
        <v>3666426.6382593634</v>
      </c>
      <c r="P1623" s="39">
        <v>3666426.6382593634</v>
      </c>
      <c r="Q1623" s="39">
        <v>3666426.6382593634</v>
      </c>
      <c r="R1623" s="39">
        <v>3666426.6382593634</v>
      </c>
      <c r="S1623" s="39">
        <v>3666426.6382593634</v>
      </c>
      <c r="T1623" s="39">
        <v>3666426.6382593634</v>
      </c>
      <c r="U1623" s="39">
        <v>3666426.6382593634</v>
      </c>
      <c r="V1623" s="39">
        <v>3666426.6382593634</v>
      </c>
      <c r="W1623" s="39">
        <v>3666426.6382593634</v>
      </c>
      <c r="X1623" s="39">
        <v>3666426.6382593634</v>
      </c>
      <c r="Y1623" s="39">
        <v>3666426.6382593634</v>
      </c>
      <c r="Z1623">
        <v>3666426.6382593634</v>
      </c>
      <c r="AA1623">
        <v>3666426.6382593634</v>
      </c>
      <c r="AB1623">
        <v>3666426.6382593634</v>
      </c>
      <c r="AC1623">
        <v>3666426.6382593634</v>
      </c>
      <c r="AD1623">
        <v>3666426.6382593634</v>
      </c>
      <c r="AE1623">
        <v>3666426.6382593634</v>
      </c>
      <c r="AF1623">
        <v>3666426.6382593634</v>
      </c>
      <c r="AG1623">
        <v>3666426.6382593634</v>
      </c>
      <c r="AH1623">
        <v>3666426.6382593634</v>
      </c>
      <c r="AI1623">
        <v>3666426.6382593634</v>
      </c>
      <c r="AJ1623">
        <v>3666426.6382593634</v>
      </c>
      <c r="AK1623">
        <v>3666426.6382593634</v>
      </c>
      <c r="AL1623">
        <v>3666426.6382593634</v>
      </c>
      <c r="AM1623">
        <v>3666426.6382593634</v>
      </c>
      <c r="AN1623">
        <v>3666426.6382593634</v>
      </c>
      <c r="AO1623">
        <v>3666426.6382593634</v>
      </c>
      <c r="AP1623">
        <v>3666426.6382593634</v>
      </c>
      <c r="AQ1623">
        <v>3666426.6382593634</v>
      </c>
      <c r="AR1623">
        <v>3666426.6382593634</v>
      </c>
      <c r="AS1623">
        <v>3666426.6382593634</v>
      </c>
    </row>
    <row r="1624" spans="1:45" x14ac:dyDescent="0.25">
      <c r="A1624" s="1" t="s">
        <v>435</v>
      </c>
      <c r="B1624" s="1" t="s">
        <v>412</v>
      </c>
      <c r="C1624" s="91">
        <v>40</v>
      </c>
      <c r="D1624" s="92">
        <v>2028</v>
      </c>
      <c r="E1624" s="93">
        <v>151676153.14279449</v>
      </c>
      <c r="F1624" s="42">
        <v>0</v>
      </c>
      <c r="G1624" s="39">
        <v>0</v>
      </c>
      <c r="H1624" s="39">
        <v>0</v>
      </c>
      <c r="I1624" s="39">
        <v>0</v>
      </c>
      <c r="J1624" s="39">
        <v>0</v>
      </c>
      <c r="K1624" s="39">
        <v>0</v>
      </c>
      <c r="L1624" s="39">
        <v>3791903.8285698621</v>
      </c>
      <c r="M1624" s="39">
        <v>3791903.8285698621</v>
      </c>
      <c r="N1624" s="39">
        <v>3791903.8285698621</v>
      </c>
      <c r="O1624" s="39">
        <v>3791903.8285698621</v>
      </c>
      <c r="P1624" s="39">
        <v>3791903.8285698621</v>
      </c>
      <c r="Q1624" s="39">
        <v>3791903.8285698621</v>
      </c>
      <c r="R1624" s="39">
        <v>3791903.8285698621</v>
      </c>
      <c r="S1624" s="39">
        <v>3791903.8285698621</v>
      </c>
      <c r="T1624" s="39">
        <v>3791903.8285698621</v>
      </c>
      <c r="U1624" s="39">
        <v>3791903.8285698621</v>
      </c>
      <c r="V1624" s="39">
        <v>3791903.8285698621</v>
      </c>
      <c r="W1624" s="39">
        <v>3791903.8285698621</v>
      </c>
      <c r="X1624" s="39">
        <v>3791903.8285698621</v>
      </c>
      <c r="Y1624" s="39">
        <v>3791903.8285698621</v>
      </c>
      <c r="Z1624">
        <v>3791903.8285698621</v>
      </c>
      <c r="AA1624">
        <v>3791903.8285698621</v>
      </c>
      <c r="AB1624">
        <v>3791903.8285698621</v>
      </c>
      <c r="AC1624">
        <v>3791903.8285698621</v>
      </c>
      <c r="AD1624">
        <v>3791903.8285698621</v>
      </c>
      <c r="AE1624">
        <v>3791903.8285698621</v>
      </c>
      <c r="AF1624">
        <v>3791903.8285698621</v>
      </c>
      <c r="AG1624">
        <v>3791903.8285698621</v>
      </c>
      <c r="AH1624">
        <v>3791903.8285698621</v>
      </c>
      <c r="AI1624">
        <v>3791903.8285698621</v>
      </c>
      <c r="AJ1624">
        <v>3791903.8285698621</v>
      </c>
      <c r="AK1624">
        <v>3791903.8285698621</v>
      </c>
      <c r="AL1624">
        <v>3791903.8285698621</v>
      </c>
      <c r="AM1624">
        <v>3791903.8285698621</v>
      </c>
      <c r="AN1624">
        <v>3791903.8285698621</v>
      </c>
      <c r="AO1624">
        <v>3791903.8285698621</v>
      </c>
      <c r="AP1624">
        <v>3791903.8285698621</v>
      </c>
      <c r="AQ1624">
        <v>3791903.8285698621</v>
      </c>
      <c r="AR1624">
        <v>3791903.8285698621</v>
      </c>
      <c r="AS1624">
        <v>3791903.8285698621</v>
      </c>
    </row>
    <row r="1625" spans="1:45" x14ac:dyDescent="0.25">
      <c r="A1625" s="1" t="s">
        <v>435</v>
      </c>
      <c r="B1625" s="1" t="s">
        <v>412</v>
      </c>
      <c r="C1625" s="91">
        <v>40</v>
      </c>
      <c r="D1625" s="92">
        <v>2029</v>
      </c>
      <c r="E1625" s="93">
        <v>154388714.91956544</v>
      </c>
      <c r="F1625" s="42">
        <v>0</v>
      </c>
      <c r="G1625" s="39">
        <v>0</v>
      </c>
      <c r="H1625" s="39">
        <v>0</v>
      </c>
      <c r="I1625" s="39">
        <v>0</v>
      </c>
      <c r="J1625" s="39">
        <v>0</v>
      </c>
      <c r="K1625" s="39">
        <v>0</v>
      </c>
      <c r="L1625" s="39">
        <v>0</v>
      </c>
      <c r="M1625" s="39">
        <v>3859717.8729891358</v>
      </c>
      <c r="N1625" s="39">
        <v>3859717.8729891358</v>
      </c>
      <c r="O1625" s="39">
        <v>3859717.8729891358</v>
      </c>
      <c r="P1625" s="39">
        <v>3859717.8729891358</v>
      </c>
      <c r="Q1625" s="39">
        <v>3859717.8729891358</v>
      </c>
      <c r="R1625" s="39">
        <v>3859717.8729891358</v>
      </c>
      <c r="S1625" s="39">
        <v>3859717.8729891358</v>
      </c>
      <c r="T1625" s="39">
        <v>3859717.8729891358</v>
      </c>
      <c r="U1625" s="39">
        <v>3859717.8729891358</v>
      </c>
      <c r="V1625" s="39">
        <v>3859717.8729891358</v>
      </c>
      <c r="W1625" s="39">
        <v>3859717.8729891358</v>
      </c>
      <c r="X1625" s="39">
        <v>3859717.8729891358</v>
      </c>
      <c r="Y1625" s="39">
        <v>3859717.8729891358</v>
      </c>
      <c r="Z1625">
        <v>3859717.8729891358</v>
      </c>
      <c r="AA1625">
        <v>3859717.8729891358</v>
      </c>
      <c r="AB1625">
        <v>3859717.8729891358</v>
      </c>
      <c r="AC1625">
        <v>3859717.8729891358</v>
      </c>
      <c r="AD1625">
        <v>3859717.8729891358</v>
      </c>
      <c r="AE1625">
        <v>3859717.8729891358</v>
      </c>
      <c r="AF1625">
        <v>3859717.8729891358</v>
      </c>
      <c r="AG1625">
        <v>3859717.8729891358</v>
      </c>
      <c r="AH1625">
        <v>3859717.8729891358</v>
      </c>
      <c r="AI1625">
        <v>3859717.8729891358</v>
      </c>
      <c r="AJ1625">
        <v>3859717.8729891358</v>
      </c>
      <c r="AK1625">
        <v>3859717.8729891358</v>
      </c>
      <c r="AL1625">
        <v>3859717.8729891358</v>
      </c>
      <c r="AM1625">
        <v>3859717.8729891358</v>
      </c>
      <c r="AN1625">
        <v>3859717.8729891358</v>
      </c>
      <c r="AO1625">
        <v>3859717.8729891358</v>
      </c>
      <c r="AP1625">
        <v>3859717.8729891358</v>
      </c>
      <c r="AQ1625">
        <v>3859717.8729891358</v>
      </c>
      <c r="AR1625">
        <v>3859717.8729891358</v>
      </c>
      <c r="AS1625">
        <v>3859717.8729891358</v>
      </c>
    </row>
    <row r="1626" spans="1:45" x14ac:dyDescent="0.25">
      <c r="A1626" s="1" t="s">
        <v>435</v>
      </c>
      <c r="B1626" s="1" t="s">
        <v>412</v>
      </c>
      <c r="C1626" s="91">
        <v>40</v>
      </c>
      <c r="D1626" s="92">
        <v>2030</v>
      </c>
      <c r="E1626" s="93">
        <v>156824044.0979543</v>
      </c>
      <c r="F1626" s="42">
        <v>0</v>
      </c>
      <c r="G1626" s="39">
        <v>0</v>
      </c>
      <c r="H1626" s="39">
        <v>0</v>
      </c>
      <c r="I1626" s="39">
        <v>0</v>
      </c>
      <c r="J1626" s="39">
        <v>0</v>
      </c>
      <c r="K1626" s="39">
        <v>0</v>
      </c>
      <c r="L1626" s="39">
        <v>0</v>
      </c>
      <c r="M1626" s="39">
        <v>0</v>
      </c>
      <c r="N1626" s="39">
        <v>3920601.1024488574</v>
      </c>
      <c r="O1626" s="39">
        <v>3920601.1024488574</v>
      </c>
      <c r="P1626" s="39">
        <v>3920601.1024488574</v>
      </c>
      <c r="Q1626" s="39">
        <v>3920601.1024488574</v>
      </c>
      <c r="R1626" s="39">
        <v>3920601.1024488574</v>
      </c>
      <c r="S1626" s="39">
        <v>3920601.1024488574</v>
      </c>
      <c r="T1626" s="39">
        <v>3920601.1024488574</v>
      </c>
      <c r="U1626" s="39">
        <v>3920601.1024488574</v>
      </c>
      <c r="V1626" s="39">
        <v>3920601.1024488574</v>
      </c>
      <c r="W1626" s="39">
        <v>3920601.1024488574</v>
      </c>
      <c r="X1626" s="39">
        <v>3920601.1024488574</v>
      </c>
      <c r="Y1626" s="39">
        <v>3920601.1024488574</v>
      </c>
      <c r="Z1626">
        <v>3920601.1024488574</v>
      </c>
      <c r="AA1626">
        <v>3920601.1024488574</v>
      </c>
      <c r="AB1626">
        <v>3920601.1024488574</v>
      </c>
      <c r="AC1626">
        <v>3920601.1024488574</v>
      </c>
      <c r="AD1626">
        <v>3920601.1024488574</v>
      </c>
      <c r="AE1626">
        <v>3920601.1024488574</v>
      </c>
      <c r="AF1626">
        <v>3920601.1024488574</v>
      </c>
      <c r="AG1626">
        <v>3920601.1024488574</v>
      </c>
      <c r="AH1626">
        <v>3920601.1024488574</v>
      </c>
      <c r="AI1626">
        <v>3920601.1024488574</v>
      </c>
      <c r="AJ1626">
        <v>3920601.1024488574</v>
      </c>
      <c r="AK1626">
        <v>3920601.1024488574</v>
      </c>
      <c r="AL1626">
        <v>3920601.1024488574</v>
      </c>
      <c r="AM1626">
        <v>3920601.1024488574</v>
      </c>
      <c r="AN1626">
        <v>3920601.1024488574</v>
      </c>
      <c r="AO1626">
        <v>3920601.1024488574</v>
      </c>
      <c r="AP1626">
        <v>3920601.1024488574</v>
      </c>
      <c r="AQ1626">
        <v>3920601.1024488574</v>
      </c>
      <c r="AR1626">
        <v>3920601.1024488574</v>
      </c>
      <c r="AS1626">
        <v>3920601.1024488574</v>
      </c>
    </row>
    <row r="1627" spans="1:45" x14ac:dyDescent="0.25">
      <c r="A1627" s="1" t="s">
        <v>435</v>
      </c>
      <c r="B1627" s="1" t="s">
        <v>412</v>
      </c>
      <c r="C1627" s="91">
        <v>40</v>
      </c>
      <c r="D1627" s="92">
        <v>2031</v>
      </c>
      <c r="E1627" s="93">
        <v>163143145.87990353</v>
      </c>
      <c r="F1627" s="42">
        <v>0</v>
      </c>
      <c r="G1627" s="39">
        <v>0</v>
      </c>
      <c r="H1627" s="39">
        <v>0</v>
      </c>
      <c r="I1627" s="39">
        <v>0</v>
      </c>
      <c r="J1627" s="39">
        <v>0</v>
      </c>
      <c r="K1627" s="39">
        <v>0</v>
      </c>
      <c r="L1627" s="39">
        <v>0</v>
      </c>
      <c r="M1627" s="39">
        <v>0</v>
      </c>
      <c r="N1627" s="39">
        <v>0</v>
      </c>
      <c r="O1627" s="39">
        <v>4078578.6469975882</v>
      </c>
      <c r="P1627" s="39">
        <v>4078578.6469975882</v>
      </c>
      <c r="Q1627" s="39">
        <v>4078578.6469975882</v>
      </c>
      <c r="R1627" s="39">
        <v>4078578.6469975882</v>
      </c>
      <c r="S1627" s="39">
        <v>4078578.6469975882</v>
      </c>
      <c r="T1627" s="39">
        <v>4078578.6469975882</v>
      </c>
      <c r="U1627" s="39">
        <v>4078578.6469975882</v>
      </c>
      <c r="V1627" s="39">
        <v>4078578.6469975882</v>
      </c>
      <c r="W1627" s="39">
        <v>4078578.6469975882</v>
      </c>
      <c r="X1627" s="39">
        <v>4078578.6469975882</v>
      </c>
      <c r="Y1627" s="39">
        <v>4078578.6469975882</v>
      </c>
      <c r="Z1627">
        <v>4078578.6469975882</v>
      </c>
      <c r="AA1627">
        <v>4078578.6469975882</v>
      </c>
      <c r="AB1627">
        <v>4078578.6469975882</v>
      </c>
      <c r="AC1627">
        <v>4078578.6469975882</v>
      </c>
      <c r="AD1627">
        <v>4078578.6469975882</v>
      </c>
      <c r="AE1627">
        <v>4078578.6469975882</v>
      </c>
      <c r="AF1627">
        <v>4078578.6469975882</v>
      </c>
      <c r="AG1627">
        <v>4078578.6469975882</v>
      </c>
      <c r="AH1627">
        <v>4078578.6469975882</v>
      </c>
      <c r="AI1627">
        <v>4078578.6469975882</v>
      </c>
      <c r="AJ1627">
        <v>4078578.6469975882</v>
      </c>
      <c r="AK1627">
        <v>4078578.6469975882</v>
      </c>
      <c r="AL1627">
        <v>4078578.6469975882</v>
      </c>
      <c r="AM1627">
        <v>4078578.6469975882</v>
      </c>
      <c r="AN1627">
        <v>4078578.6469975882</v>
      </c>
      <c r="AO1627">
        <v>4078578.6469975882</v>
      </c>
      <c r="AP1627">
        <v>4078578.6469975882</v>
      </c>
      <c r="AQ1627">
        <v>4078578.6469975882</v>
      </c>
      <c r="AR1627">
        <v>4078578.6469975882</v>
      </c>
      <c r="AS1627">
        <v>4078578.6469975882</v>
      </c>
    </row>
    <row r="1628" spans="1:45" x14ac:dyDescent="0.25">
      <c r="A1628" s="1" t="s">
        <v>435</v>
      </c>
      <c r="B1628" s="1" t="s">
        <v>412</v>
      </c>
      <c r="C1628" s="91">
        <v>40</v>
      </c>
      <c r="D1628" s="92">
        <v>2032</v>
      </c>
      <c r="E1628" s="93">
        <v>167952279.96914837</v>
      </c>
      <c r="F1628" s="42">
        <v>0</v>
      </c>
      <c r="G1628" s="39">
        <v>0</v>
      </c>
      <c r="H1628" s="39">
        <v>0</v>
      </c>
      <c r="I1628" s="39">
        <v>0</v>
      </c>
      <c r="J1628" s="39">
        <v>0</v>
      </c>
      <c r="K1628" s="39">
        <v>0</v>
      </c>
      <c r="L1628" s="39">
        <v>0</v>
      </c>
      <c r="M1628" s="39">
        <v>0</v>
      </c>
      <c r="N1628" s="39">
        <v>0</v>
      </c>
      <c r="O1628" s="39">
        <v>0</v>
      </c>
      <c r="P1628" s="39">
        <v>4198806.9992287094</v>
      </c>
      <c r="Q1628" s="39">
        <v>4198806.9992287094</v>
      </c>
      <c r="R1628" s="39">
        <v>4198806.9992287094</v>
      </c>
      <c r="S1628" s="39">
        <v>4198806.9992287094</v>
      </c>
      <c r="T1628" s="39">
        <v>4198806.9992287094</v>
      </c>
      <c r="U1628" s="39">
        <v>4198806.9992287094</v>
      </c>
      <c r="V1628" s="39">
        <v>4198806.9992287094</v>
      </c>
      <c r="W1628" s="39">
        <v>4198806.9992287094</v>
      </c>
      <c r="X1628" s="39">
        <v>4198806.9992287094</v>
      </c>
      <c r="Y1628" s="39">
        <v>4198806.9992287094</v>
      </c>
      <c r="Z1628">
        <v>4198806.9992287094</v>
      </c>
      <c r="AA1628">
        <v>4198806.9992287094</v>
      </c>
      <c r="AB1628">
        <v>4198806.9992287094</v>
      </c>
      <c r="AC1628">
        <v>4198806.9992287094</v>
      </c>
      <c r="AD1628">
        <v>4198806.9992287094</v>
      </c>
      <c r="AE1628">
        <v>4198806.9992287094</v>
      </c>
      <c r="AF1628">
        <v>4198806.9992287094</v>
      </c>
      <c r="AG1628">
        <v>4198806.9992287094</v>
      </c>
      <c r="AH1628">
        <v>4198806.9992287094</v>
      </c>
      <c r="AI1628">
        <v>4198806.9992287094</v>
      </c>
      <c r="AJ1628">
        <v>4198806.9992287094</v>
      </c>
      <c r="AK1628">
        <v>4198806.9992287094</v>
      </c>
      <c r="AL1628">
        <v>4198806.9992287094</v>
      </c>
      <c r="AM1628">
        <v>4198806.9992287094</v>
      </c>
      <c r="AN1628">
        <v>4198806.9992287094</v>
      </c>
      <c r="AO1628">
        <v>4198806.9992287094</v>
      </c>
      <c r="AP1628">
        <v>4198806.9992287094</v>
      </c>
      <c r="AQ1628">
        <v>4198806.9992287094</v>
      </c>
      <c r="AR1628">
        <v>4198806.9992287094</v>
      </c>
      <c r="AS1628">
        <v>4198806.9992287094</v>
      </c>
    </row>
    <row r="1629" spans="1:45" x14ac:dyDescent="0.25">
      <c r="A1629" s="1" t="s">
        <v>435</v>
      </c>
      <c r="B1629" s="1" t="s">
        <v>412</v>
      </c>
      <c r="C1629" s="91">
        <v>40</v>
      </c>
      <c r="D1629" s="92">
        <v>2033</v>
      </c>
      <c r="E1629" s="93">
        <v>170851435.68546903</v>
      </c>
      <c r="F1629" s="42">
        <v>0</v>
      </c>
      <c r="G1629" s="39">
        <v>0</v>
      </c>
      <c r="H1629" s="39">
        <v>0</v>
      </c>
      <c r="I1629" s="39">
        <v>0</v>
      </c>
      <c r="J1629" s="39">
        <v>0</v>
      </c>
      <c r="K1629" s="39">
        <v>0</v>
      </c>
      <c r="L1629" s="39">
        <v>0</v>
      </c>
      <c r="M1629" s="39">
        <v>0</v>
      </c>
      <c r="N1629" s="39">
        <v>0</v>
      </c>
      <c r="O1629" s="39">
        <v>0</v>
      </c>
      <c r="P1629" s="39">
        <v>0</v>
      </c>
      <c r="Q1629" s="39">
        <v>4271285.8921367256</v>
      </c>
      <c r="R1629" s="39">
        <v>4271285.8921367256</v>
      </c>
      <c r="S1629" s="39">
        <v>4271285.8921367256</v>
      </c>
      <c r="T1629" s="39">
        <v>4271285.8921367256</v>
      </c>
      <c r="U1629" s="39">
        <v>4271285.8921367256</v>
      </c>
      <c r="V1629" s="39">
        <v>4271285.8921367256</v>
      </c>
      <c r="W1629" s="39">
        <v>4271285.8921367256</v>
      </c>
      <c r="X1629" s="39">
        <v>4271285.8921367256</v>
      </c>
      <c r="Y1629" s="39">
        <v>4271285.8921367256</v>
      </c>
      <c r="Z1629">
        <v>4271285.8921367256</v>
      </c>
      <c r="AA1629">
        <v>4271285.8921367256</v>
      </c>
      <c r="AB1629">
        <v>4271285.8921367256</v>
      </c>
      <c r="AC1629">
        <v>4271285.8921367256</v>
      </c>
      <c r="AD1629">
        <v>4271285.8921367256</v>
      </c>
      <c r="AE1629">
        <v>4271285.8921367256</v>
      </c>
      <c r="AF1629">
        <v>4271285.8921367256</v>
      </c>
      <c r="AG1629">
        <v>4271285.8921367256</v>
      </c>
      <c r="AH1629">
        <v>4271285.8921367256</v>
      </c>
      <c r="AI1629">
        <v>4271285.8921367256</v>
      </c>
      <c r="AJ1629">
        <v>4271285.8921367256</v>
      </c>
      <c r="AK1629">
        <v>4271285.8921367256</v>
      </c>
      <c r="AL1629">
        <v>4271285.8921367256</v>
      </c>
      <c r="AM1629">
        <v>4271285.8921367256</v>
      </c>
      <c r="AN1629">
        <v>4271285.8921367256</v>
      </c>
      <c r="AO1629">
        <v>4271285.8921367256</v>
      </c>
      <c r="AP1629">
        <v>4271285.8921367256</v>
      </c>
      <c r="AQ1629">
        <v>4271285.8921367256</v>
      </c>
      <c r="AR1629">
        <v>4271285.8921367256</v>
      </c>
      <c r="AS1629">
        <v>4271285.8921367256</v>
      </c>
    </row>
    <row r="1630" spans="1:45" x14ac:dyDescent="0.25">
      <c r="A1630" s="1" t="s">
        <v>435</v>
      </c>
      <c r="B1630" s="1" t="s">
        <v>412</v>
      </c>
      <c r="C1630" s="91">
        <v>40</v>
      </c>
      <c r="D1630" s="92">
        <v>2034</v>
      </c>
      <c r="E1630" s="93">
        <v>176817313.31471869</v>
      </c>
      <c r="F1630" s="42">
        <v>0</v>
      </c>
      <c r="G1630" s="39">
        <v>0</v>
      </c>
      <c r="H1630" s="39">
        <v>0</v>
      </c>
      <c r="I1630" s="39">
        <v>0</v>
      </c>
      <c r="J1630" s="39">
        <v>0</v>
      </c>
      <c r="K1630" s="39">
        <v>0</v>
      </c>
      <c r="L1630" s="39">
        <v>0</v>
      </c>
      <c r="M1630" s="39">
        <v>0</v>
      </c>
      <c r="N1630" s="39">
        <v>0</v>
      </c>
      <c r="O1630" s="39">
        <v>0</v>
      </c>
      <c r="P1630" s="39">
        <v>0</v>
      </c>
      <c r="Q1630" s="39">
        <v>0</v>
      </c>
      <c r="R1630" s="39">
        <v>4420432.832867967</v>
      </c>
      <c r="S1630" s="39">
        <v>4420432.832867967</v>
      </c>
      <c r="T1630" s="39">
        <v>4420432.832867967</v>
      </c>
      <c r="U1630" s="39">
        <v>4420432.832867967</v>
      </c>
      <c r="V1630" s="39">
        <v>4420432.832867967</v>
      </c>
      <c r="W1630" s="39">
        <v>4420432.832867967</v>
      </c>
      <c r="X1630" s="39">
        <v>4420432.832867967</v>
      </c>
      <c r="Y1630" s="39">
        <v>4420432.832867967</v>
      </c>
      <c r="Z1630">
        <v>4420432.832867967</v>
      </c>
      <c r="AA1630">
        <v>4420432.832867967</v>
      </c>
      <c r="AB1630">
        <v>4420432.832867967</v>
      </c>
      <c r="AC1630">
        <v>4420432.832867967</v>
      </c>
      <c r="AD1630">
        <v>4420432.832867967</v>
      </c>
      <c r="AE1630">
        <v>4420432.832867967</v>
      </c>
      <c r="AF1630">
        <v>4420432.832867967</v>
      </c>
      <c r="AG1630">
        <v>4420432.832867967</v>
      </c>
      <c r="AH1630">
        <v>4420432.832867967</v>
      </c>
      <c r="AI1630">
        <v>4420432.832867967</v>
      </c>
      <c r="AJ1630">
        <v>4420432.832867967</v>
      </c>
      <c r="AK1630">
        <v>4420432.832867967</v>
      </c>
      <c r="AL1630">
        <v>4420432.832867967</v>
      </c>
      <c r="AM1630">
        <v>4420432.832867967</v>
      </c>
      <c r="AN1630">
        <v>4420432.832867967</v>
      </c>
      <c r="AO1630">
        <v>4420432.832867967</v>
      </c>
      <c r="AP1630">
        <v>4420432.832867967</v>
      </c>
      <c r="AQ1630">
        <v>4420432.832867967</v>
      </c>
      <c r="AR1630">
        <v>4420432.832867967</v>
      </c>
      <c r="AS1630">
        <v>4420432.832867967</v>
      </c>
    </row>
    <row r="1631" spans="1:45" x14ac:dyDescent="0.25">
      <c r="A1631" s="1" t="s">
        <v>435</v>
      </c>
      <c r="B1631" s="1" t="s">
        <v>412</v>
      </c>
      <c r="C1631" s="91">
        <v>40</v>
      </c>
      <c r="D1631" s="92">
        <v>2035</v>
      </c>
      <c r="E1631" s="93">
        <v>181992901.9844647</v>
      </c>
      <c r="F1631" s="42">
        <v>0</v>
      </c>
      <c r="G1631" s="39">
        <v>0</v>
      </c>
      <c r="H1631" s="39">
        <v>0</v>
      </c>
      <c r="I1631" s="39">
        <v>0</v>
      </c>
      <c r="J1631" s="39">
        <v>0</v>
      </c>
      <c r="K1631" s="39">
        <v>0</v>
      </c>
      <c r="L1631" s="39">
        <v>0</v>
      </c>
      <c r="M1631" s="39">
        <v>0</v>
      </c>
      <c r="N1631" s="39">
        <v>0</v>
      </c>
      <c r="O1631" s="39">
        <v>0</v>
      </c>
      <c r="P1631" s="39">
        <v>0</v>
      </c>
      <c r="Q1631" s="39">
        <v>0</v>
      </c>
      <c r="R1631" s="39">
        <v>0</v>
      </c>
      <c r="S1631" s="39">
        <v>4549822.5496116178</v>
      </c>
      <c r="T1631" s="39">
        <v>4549822.5496116178</v>
      </c>
      <c r="U1631" s="39">
        <v>4549822.5496116178</v>
      </c>
      <c r="V1631" s="39">
        <v>4549822.5496116178</v>
      </c>
      <c r="W1631" s="39">
        <v>4549822.5496116178</v>
      </c>
      <c r="X1631" s="39">
        <v>4549822.5496116178</v>
      </c>
      <c r="Y1631" s="39">
        <v>4549822.5496116178</v>
      </c>
      <c r="Z1631">
        <v>4549822.5496116178</v>
      </c>
      <c r="AA1631">
        <v>4549822.5496116178</v>
      </c>
      <c r="AB1631">
        <v>4549822.5496116178</v>
      </c>
      <c r="AC1631">
        <v>4549822.5496116178</v>
      </c>
      <c r="AD1631">
        <v>4549822.5496116178</v>
      </c>
      <c r="AE1631">
        <v>4549822.5496116178</v>
      </c>
      <c r="AF1631">
        <v>4549822.5496116178</v>
      </c>
      <c r="AG1631">
        <v>4549822.5496116178</v>
      </c>
      <c r="AH1631">
        <v>4549822.5496116178</v>
      </c>
      <c r="AI1631">
        <v>4549822.5496116178</v>
      </c>
      <c r="AJ1631">
        <v>4549822.5496116178</v>
      </c>
      <c r="AK1631">
        <v>4549822.5496116178</v>
      </c>
      <c r="AL1631">
        <v>4549822.5496116178</v>
      </c>
      <c r="AM1631">
        <v>4549822.5496116178</v>
      </c>
      <c r="AN1631">
        <v>4549822.5496116178</v>
      </c>
      <c r="AO1631">
        <v>4549822.5496116178</v>
      </c>
      <c r="AP1631">
        <v>4549822.5496116178</v>
      </c>
      <c r="AQ1631">
        <v>4549822.5496116178</v>
      </c>
      <c r="AR1631">
        <v>4549822.5496116178</v>
      </c>
      <c r="AS1631">
        <v>4549822.5496116178</v>
      </c>
    </row>
    <row r="1632" spans="1:45" x14ac:dyDescent="0.25">
      <c r="A1632" s="1" t="s">
        <v>435</v>
      </c>
      <c r="B1632" s="1" t="s">
        <v>412</v>
      </c>
      <c r="C1632" s="91">
        <v>40</v>
      </c>
      <c r="D1632" s="92">
        <v>2036</v>
      </c>
      <c r="E1632" s="93">
        <v>183323142.59546298</v>
      </c>
      <c r="F1632" s="42">
        <v>0</v>
      </c>
      <c r="G1632" s="39">
        <v>0</v>
      </c>
      <c r="H1632" s="39">
        <v>0</v>
      </c>
      <c r="I1632" s="39">
        <v>0</v>
      </c>
      <c r="J1632" s="39">
        <v>0</v>
      </c>
      <c r="K1632" s="39">
        <v>0</v>
      </c>
      <c r="L1632" s="39">
        <v>0</v>
      </c>
      <c r="M1632" s="39">
        <v>0</v>
      </c>
      <c r="N1632" s="39">
        <v>0</v>
      </c>
      <c r="O1632" s="39">
        <v>0</v>
      </c>
      <c r="P1632" s="39">
        <v>0</v>
      </c>
      <c r="Q1632" s="39">
        <v>0</v>
      </c>
      <c r="R1632" s="39">
        <v>0</v>
      </c>
      <c r="S1632" s="39">
        <v>0</v>
      </c>
      <c r="T1632" s="39">
        <v>4583078.5648865746</v>
      </c>
      <c r="U1632" s="39">
        <v>4583078.5648865746</v>
      </c>
      <c r="V1632" s="39">
        <v>4583078.5648865746</v>
      </c>
      <c r="W1632" s="39">
        <v>4583078.5648865746</v>
      </c>
      <c r="X1632" s="39">
        <v>4583078.5648865746</v>
      </c>
      <c r="Y1632" s="39">
        <v>4583078.5648865746</v>
      </c>
      <c r="Z1632">
        <v>4583078.5648865746</v>
      </c>
      <c r="AA1632">
        <v>4583078.5648865746</v>
      </c>
      <c r="AB1632">
        <v>4583078.5648865746</v>
      </c>
      <c r="AC1632">
        <v>4583078.5648865746</v>
      </c>
      <c r="AD1632">
        <v>4583078.5648865746</v>
      </c>
      <c r="AE1632">
        <v>4583078.5648865746</v>
      </c>
      <c r="AF1632">
        <v>4583078.5648865746</v>
      </c>
      <c r="AG1632">
        <v>4583078.5648865746</v>
      </c>
      <c r="AH1632">
        <v>4583078.5648865746</v>
      </c>
      <c r="AI1632">
        <v>4583078.5648865746</v>
      </c>
      <c r="AJ1632">
        <v>4583078.5648865746</v>
      </c>
      <c r="AK1632">
        <v>4583078.5648865746</v>
      </c>
      <c r="AL1632">
        <v>4583078.5648865746</v>
      </c>
      <c r="AM1632">
        <v>4583078.5648865746</v>
      </c>
      <c r="AN1632">
        <v>4583078.5648865746</v>
      </c>
      <c r="AO1632">
        <v>4583078.5648865746</v>
      </c>
      <c r="AP1632">
        <v>4583078.5648865746</v>
      </c>
      <c r="AQ1632">
        <v>4583078.5648865746</v>
      </c>
      <c r="AR1632">
        <v>4583078.5648865746</v>
      </c>
      <c r="AS1632">
        <v>4583078.5648865746</v>
      </c>
    </row>
    <row r="1633" spans="1:45" x14ac:dyDescent="0.25">
      <c r="A1633" s="1" t="s">
        <v>435</v>
      </c>
      <c r="B1633" s="1" t="s">
        <v>412</v>
      </c>
      <c r="C1633" s="91">
        <v>40</v>
      </c>
      <c r="D1633" s="92">
        <v>2037</v>
      </c>
      <c r="E1633" s="93">
        <v>187992120.71600392</v>
      </c>
      <c r="F1633" s="42">
        <v>0</v>
      </c>
      <c r="G1633" s="39">
        <v>0</v>
      </c>
      <c r="H1633" s="39">
        <v>0</v>
      </c>
      <c r="I1633" s="39">
        <v>0</v>
      </c>
      <c r="J1633" s="39">
        <v>0</v>
      </c>
      <c r="K1633" s="39">
        <v>0</v>
      </c>
      <c r="L1633" s="39">
        <v>0</v>
      </c>
      <c r="M1633" s="39">
        <v>0</v>
      </c>
      <c r="N1633" s="39">
        <v>0</v>
      </c>
      <c r="O1633" s="39">
        <v>0</v>
      </c>
      <c r="P1633" s="39">
        <v>0</v>
      </c>
      <c r="Q1633" s="39">
        <v>0</v>
      </c>
      <c r="R1633" s="39">
        <v>0</v>
      </c>
      <c r="S1633" s="39">
        <v>0</v>
      </c>
      <c r="T1633" s="39">
        <v>0</v>
      </c>
      <c r="U1633" s="39">
        <v>4699803.0179000981</v>
      </c>
      <c r="V1633" s="39">
        <v>4699803.0179000981</v>
      </c>
      <c r="W1633" s="39">
        <v>4699803.0179000981</v>
      </c>
      <c r="X1633" s="39">
        <v>4699803.0179000981</v>
      </c>
      <c r="Y1633" s="39">
        <v>4699803.0179000981</v>
      </c>
      <c r="Z1633">
        <v>4699803.0179000981</v>
      </c>
      <c r="AA1633">
        <v>4699803.0179000981</v>
      </c>
      <c r="AB1633">
        <v>4699803.0179000981</v>
      </c>
      <c r="AC1633">
        <v>4699803.0179000981</v>
      </c>
      <c r="AD1633">
        <v>4699803.0179000981</v>
      </c>
      <c r="AE1633">
        <v>4699803.0179000981</v>
      </c>
      <c r="AF1633">
        <v>4699803.0179000981</v>
      </c>
      <c r="AG1633">
        <v>4699803.0179000981</v>
      </c>
      <c r="AH1633">
        <v>4699803.0179000981</v>
      </c>
      <c r="AI1633">
        <v>4699803.0179000981</v>
      </c>
      <c r="AJ1633">
        <v>4699803.0179000981</v>
      </c>
      <c r="AK1633">
        <v>4699803.0179000981</v>
      </c>
      <c r="AL1633">
        <v>4699803.0179000981</v>
      </c>
      <c r="AM1633">
        <v>4699803.0179000981</v>
      </c>
      <c r="AN1633">
        <v>4699803.0179000981</v>
      </c>
      <c r="AO1633">
        <v>4699803.0179000981</v>
      </c>
      <c r="AP1633">
        <v>4699803.0179000981</v>
      </c>
      <c r="AQ1633">
        <v>4699803.0179000981</v>
      </c>
      <c r="AR1633">
        <v>4699803.0179000981</v>
      </c>
      <c r="AS1633">
        <v>4699803.0179000981</v>
      </c>
    </row>
    <row r="1634" spans="1:45" x14ac:dyDescent="0.25">
      <c r="A1634" s="1" t="s">
        <v>435</v>
      </c>
      <c r="B1634" s="1" t="s">
        <v>412</v>
      </c>
      <c r="C1634" s="91">
        <v>40</v>
      </c>
      <c r="D1634" s="92">
        <v>2038</v>
      </c>
      <c r="E1634" s="93">
        <v>194922397.51498222</v>
      </c>
      <c r="F1634" s="42">
        <v>0</v>
      </c>
      <c r="G1634" s="39">
        <v>0</v>
      </c>
      <c r="H1634" s="39">
        <v>0</v>
      </c>
      <c r="I1634" s="39">
        <v>0</v>
      </c>
      <c r="J1634" s="39">
        <v>0</v>
      </c>
      <c r="K1634" s="39">
        <v>0</v>
      </c>
      <c r="L1634" s="39">
        <v>0</v>
      </c>
      <c r="M1634" s="39">
        <v>0</v>
      </c>
      <c r="N1634" s="39">
        <v>0</v>
      </c>
      <c r="O1634" s="39">
        <v>0</v>
      </c>
      <c r="P1634" s="39">
        <v>0</v>
      </c>
      <c r="Q1634" s="39">
        <v>0</v>
      </c>
      <c r="R1634" s="39">
        <v>0</v>
      </c>
      <c r="S1634" s="39">
        <v>0</v>
      </c>
      <c r="T1634" s="39">
        <v>0</v>
      </c>
      <c r="U1634" s="39">
        <v>0</v>
      </c>
      <c r="V1634" s="39">
        <v>4873059.9378745556</v>
      </c>
      <c r="W1634" s="39">
        <v>4873059.9378745556</v>
      </c>
      <c r="X1634" s="39">
        <v>4873059.9378745556</v>
      </c>
      <c r="Y1634" s="39">
        <v>4873059.9378745556</v>
      </c>
      <c r="Z1634">
        <v>4873059.9378745556</v>
      </c>
      <c r="AA1634">
        <v>4873059.9378745556</v>
      </c>
      <c r="AB1634">
        <v>4873059.9378745556</v>
      </c>
      <c r="AC1634">
        <v>4873059.9378745556</v>
      </c>
      <c r="AD1634">
        <v>4873059.9378745556</v>
      </c>
      <c r="AE1634">
        <v>4873059.9378745556</v>
      </c>
      <c r="AF1634">
        <v>4873059.9378745556</v>
      </c>
      <c r="AG1634">
        <v>4873059.9378745556</v>
      </c>
      <c r="AH1634">
        <v>4873059.9378745556</v>
      </c>
      <c r="AI1634">
        <v>4873059.9378745556</v>
      </c>
      <c r="AJ1634">
        <v>4873059.9378745556</v>
      </c>
      <c r="AK1634">
        <v>4873059.9378745556</v>
      </c>
      <c r="AL1634">
        <v>4873059.9378745556</v>
      </c>
      <c r="AM1634">
        <v>4873059.9378745556</v>
      </c>
      <c r="AN1634">
        <v>4873059.9378745556</v>
      </c>
      <c r="AO1634">
        <v>4873059.9378745556</v>
      </c>
      <c r="AP1634">
        <v>4873059.9378745556</v>
      </c>
      <c r="AQ1634">
        <v>4873059.9378745556</v>
      </c>
      <c r="AR1634">
        <v>4873059.9378745556</v>
      </c>
      <c r="AS1634">
        <v>4873059.9378745556</v>
      </c>
    </row>
    <row r="1635" spans="1:45" x14ac:dyDescent="0.25">
      <c r="A1635" s="1" t="s">
        <v>435</v>
      </c>
      <c r="B1635" s="1" t="s">
        <v>412</v>
      </c>
      <c r="C1635" s="91">
        <v>40</v>
      </c>
      <c r="D1635" s="92">
        <v>2039</v>
      </c>
      <c r="E1635" s="93">
        <v>196731650.86665145</v>
      </c>
      <c r="F1635" s="42">
        <v>0</v>
      </c>
      <c r="G1635" s="39">
        <v>0</v>
      </c>
      <c r="H1635" s="39">
        <v>0</v>
      </c>
      <c r="I1635" s="39">
        <v>0</v>
      </c>
      <c r="J1635" s="39">
        <v>0</v>
      </c>
      <c r="K1635" s="39">
        <v>0</v>
      </c>
      <c r="L1635" s="39">
        <v>0</v>
      </c>
      <c r="M1635" s="39">
        <v>0</v>
      </c>
      <c r="N1635" s="39">
        <v>0</v>
      </c>
      <c r="O1635" s="39">
        <v>0</v>
      </c>
      <c r="P1635" s="39">
        <v>0</v>
      </c>
      <c r="Q1635" s="39">
        <v>0</v>
      </c>
      <c r="R1635" s="39">
        <v>0</v>
      </c>
      <c r="S1635" s="39">
        <v>0</v>
      </c>
      <c r="T1635" s="39">
        <v>0</v>
      </c>
      <c r="U1635" s="39">
        <v>0</v>
      </c>
      <c r="V1635" s="39">
        <v>0</v>
      </c>
      <c r="W1635" s="39">
        <v>4918291.2716662865</v>
      </c>
      <c r="X1635" s="39">
        <v>4918291.2716662865</v>
      </c>
      <c r="Y1635" s="39">
        <v>4918291.2716662865</v>
      </c>
      <c r="Z1635">
        <v>4918291.2716662865</v>
      </c>
      <c r="AA1635">
        <v>4918291.2716662865</v>
      </c>
      <c r="AB1635">
        <v>4918291.2716662865</v>
      </c>
      <c r="AC1635">
        <v>4918291.2716662865</v>
      </c>
      <c r="AD1635">
        <v>4918291.2716662865</v>
      </c>
      <c r="AE1635">
        <v>4918291.2716662865</v>
      </c>
      <c r="AF1635">
        <v>4918291.2716662865</v>
      </c>
      <c r="AG1635">
        <v>4918291.2716662865</v>
      </c>
      <c r="AH1635">
        <v>4918291.2716662865</v>
      </c>
      <c r="AI1635">
        <v>4918291.2716662865</v>
      </c>
      <c r="AJ1635">
        <v>4918291.2716662865</v>
      </c>
      <c r="AK1635">
        <v>4918291.2716662865</v>
      </c>
      <c r="AL1635">
        <v>4918291.2716662865</v>
      </c>
      <c r="AM1635">
        <v>4918291.2716662865</v>
      </c>
      <c r="AN1635">
        <v>4918291.2716662865</v>
      </c>
      <c r="AO1635">
        <v>4918291.2716662865</v>
      </c>
      <c r="AP1635">
        <v>4918291.2716662865</v>
      </c>
      <c r="AQ1635">
        <v>4918291.2716662865</v>
      </c>
      <c r="AR1635">
        <v>4918291.2716662865</v>
      </c>
      <c r="AS1635">
        <v>4918291.2716662865</v>
      </c>
    </row>
    <row r="1636" spans="1:45" x14ac:dyDescent="0.25">
      <c r="A1636" s="1" t="s">
        <v>435</v>
      </c>
      <c r="B1636" s="1" t="s">
        <v>412</v>
      </c>
      <c r="C1636" s="91">
        <v>40</v>
      </c>
      <c r="D1636" s="92">
        <v>2040</v>
      </c>
      <c r="E1636" s="93">
        <v>201832033.24573496</v>
      </c>
      <c r="F1636" s="42">
        <v>0</v>
      </c>
      <c r="G1636" s="39">
        <v>0</v>
      </c>
      <c r="H1636" s="39">
        <v>0</v>
      </c>
      <c r="I1636" s="39">
        <v>0</v>
      </c>
      <c r="J1636" s="39">
        <v>0</v>
      </c>
      <c r="K1636" s="39">
        <v>0</v>
      </c>
      <c r="L1636" s="39">
        <v>0</v>
      </c>
      <c r="M1636" s="39">
        <v>0</v>
      </c>
      <c r="N1636" s="39">
        <v>0</v>
      </c>
      <c r="O1636" s="39">
        <v>0</v>
      </c>
      <c r="P1636" s="39">
        <v>0</v>
      </c>
      <c r="Q1636" s="39">
        <v>0</v>
      </c>
      <c r="R1636" s="39">
        <v>0</v>
      </c>
      <c r="S1636" s="39">
        <v>0</v>
      </c>
      <c r="T1636" s="39">
        <v>0</v>
      </c>
      <c r="U1636" s="39">
        <v>0</v>
      </c>
      <c r="V1636" s="39">
        <v>0</v>
      </c>
      <c r="W1636" s="39">
        <v>0</v>
      </c>
      <c r="X1636" s="39">
        <v>5045800.8311433736</v>
      </c>
      <c r="Y1636" s="39">
        <v>5045800.8311433736</v>
      </c>
      <c r="Z1636">
        <v>5045800.8311433736</v>
      </c>
      <c r="AA1636">
        <v>5045800.8311433736</v>
      </c>
      <c r="AB1636">
        <v>5045800.8311433736</v>
      </c>
      <c r="AC1636">
        <v>5045800.8311433736</v>
      </c>
      <c r="AD1636">
        <v>5045800.8311433736</v>
      </c>
      <c r="AE1636">
        <v>5045800.8311433736</v>
      </c>
      <c r="AF1636">
        <v>5045800.8311433736</v>
      </c>
      <c r="AG1636">
        <v>5045800.8311433736</v>
      </c>
      <c r="AH1636">
        <v>5045800.8311433736</v>
      </c>
      <c r="AI1636">
        <v>5045800.8311433736</v>
      </c>
      <c r="AJ1636">
        <v>5045800.8311433736</v>
      </c>
      <c r="AK1636">
        <v>5045800.8311433736</v>
      </c>
      <c r="AL1636">
        <v>5045800.8311433736</v>
      </c>
      <c r="AM1636">
        <v>5045800.8311433736</v>
      </c>
      <c r="AN1636">
        <v>5045800.8311433736</v>
      </c>
      <c r="AO1636">
        <v>5045800.8311433736</v>
      </c>
      <c r="AP1636">
        <v>5045800.8311433736</v>
      </c>
      <c r="AQ1636">
        <v>5045800.8311433736</v>
      </c>
      <c r="AR1636">
        <v>5045800.8311433736</v>
      </c>
      <c r="AS1636">
        <v>5045800.8311433736</v>
      </c>
    </row>
    <row r="1637" spans="1:45" x14ac:dyDescent="0.25">
      <c r="A1637" s="1" t="s">
        <v>435</v>
      </c>
      <c r="B1637" s="1" t="s">
        <v>412</v>
      </c>
      <c r="C1637" s="91">
        <v>40</v>
      </c>
      <c r="D1637" s="92">
        <v>2041</v>
      </c>
      <c r="E1637" s="93">
        <v>209132932.04011548</v>
      </c>
      <c r="F1637" s="42">
        <v>0</v>
      </c>
      <c r="G1637" s="39">
        <v>0</v>
      </c>
      <c r="H1637" s="39">
        <v>0</v>
      </c>
      <c r="I1637" s="39">
        <v>0</v>
      </c>
      <c r="J1637" s="39">
        <v>0</v>
      </c>
      <c r="K1637" s="39">
        <v>0</v>
      </c>
      <c r="L1637" s="39">
        <v>0</v>
      </c>
      <c r="M1637" s="39">
        <v>0</v>
      </c>
      <c r="N1637" s="39">
        <v>0</v>
      </c>
      <c r="O1637" s="39">
        <v>0</v>
      </c>
      <c r="P1637" s="39">
        <v>0</v>
      </c>
      <c r="Q1637" s="39">
        <v>0</v>
      </c>
      <c r="R1637" s="39">
        <v>0</v>
      </c>
      <c r="S1637" s="39">
        <v>0</v>
      </c>
      <c r="T1637" s="39">
        <v>0</v>
      </c>
      <c r="U1637" s="39">
        <v>0</v>
      </c>
      <c r="V1637" s="39">
        <v>0</v>
      </c>
      <c r="W1637" s="39">
        <v>0</v>
      </c>
      <c r="X1637" s="39">
        <v>0</v>
      </c>
      <c r="Y1637" s="39">
        <v>5228323.3010028871</v>
      </c>
      <c r="Z1637">
        <v>5228323.3010028871</v>
      </c>
      <c r="AA1637">
        <v>5228323.3010028871</v>
      </c>
      <c r="AB1637">
        <v>5228323.3010028871</v>
      </c>
      <c r="AC1637">
        <v>5228323.3010028871</v>
      </c>
      <c r="AD1637">
        <v>5228323.3010028871</v>
      </c>
      <c r="AE1637">
        <v>5228323.3010028871</v>
      </c>
      <c r="AF1637">
        <v>5228323.3010028871</v>
      </c>
      <c r="AG1637">
        <v>5228323.3010028871</v>
      </c>
      <c r="AH1637">
        <v>5228323.3010028871</v>
      </c>
      <c r="AI1637">
        <v>5228323.3010028871</v>
      </c>
      <c r="AJ1637">
        <v>5228323.3010028871</v>
      </c>
      <c r="AK1637">
        <v>5228323.3010028871</v>
      </c>
      <c r="AL1637">
        <v>5228323.3010028871</v>
      </c>
      <c r="AM1637">
        <v>5228323.3010028871</v>
      </c>
      <c r="AN1637">
        <v>5228323.3010028871</v>
      </c>
      <c r="AO1637">
        <v>5228323.3010028871</v>
      </c>
      <c r="AP1637">
        <v>5228323.3010028871</v>
      </c>
      <c r="AQ1637">
        <v>5228323.3010028871</v>
      </c>
      <c r="AR1637">
        <v>5228323.3010028871</v>
      </c>
      <c r="AS1637">
        <v>5228323.3010028871</v>
      </c>
    </row>
    <row r="1638" spans="1:45" x14ac:dyDescent="0.25">
      <c r="A1638" s="1" t="s">
        <v>435</v>
      </c>
      <c r="B1638" s="1" t="s">
        <v>412</v>
      </c>
      <c r="C1638" s="91">
        <v>40</v>
      </c>
      <c r="D1638" s="92">
        <v>2042</v>
      </c>
      <c r="E1638" s="93">
        <v>210309932.72106403</v>
      </c>
      <c r="F1638" s="42">
        <v>0</v>
      </c>
      <c r="G1638" s="39">
        <v>0</v>
      </c>
      <c r="H1638" s="39">
        <v>0</v>
      </c>
      <c r="I1638" s="39">
        <v>0</v>
      </c>
      <c r="J1638" s="39">
        <v>0</v>
      </c>
      <c r="K1638" s="39">
        <v>0</v>
      </c>
      <c r="L1638" s="39">
        <v>0</v>
      </c>
      <c r="M1638" s="39">
        <v>0</v>
      </c>
      <c r="N1638" s="39">
        <v>0</v>
      </c>
      <c r="O1638" s="39">
        <v>0</v>
      </c>
      <c r="P1638" s="39">
        <v>0</v>
      </c>
      <c r="Q1638" s="39">
        <v>0</v>
      </c>
      <c r="R1638" s="39">
        <v>0</v>
      </c>
      <c r="S1638" s="39">
        <v>0</v>
      </c>
      <c r="T1638" s="39">
        <v>0</v>
      </c>
      <c r="U1638" s="39">
        <v>0</v>
      </c>
      <c r="V1638" s="39">
        <v>0</v>
      </c>
      <c r="W1638" s="39">
        <v>0</v>
      </c>
      <c r="X1638" s="39">
        <v>0</v>
      </c>
      <c r="Y1638" s="39">
        <v>0</v>
      </c>
      <c r="Z1638">
        <v>5257748.3180266004</v>
      </c>
      <c r="AA1638">
        <v>5257748.3180266004</v>
      </c>
      <c r="AB1638">
        <v>5257748.3180266004</v>
      </c>
      <c r="AC1638">
        <v>5257748.3180266004</v>
      </c>
      <c r="AD1638">
        <v>5257748.3180266004</v>
      </c>
      <c r="AE1638">
        <v>5257748.3180266004</v>
      </c>
      <c r="AF1638">
        <v>5257748.3180266004</v>
      </c>
      <c r="AG1638">
        <v>5257748.3180266004</v>
      </c>
      <c r="AH1638">
        <v>5257748.3180266004</v>
      </c>
      <c r="AI1638">
        <v>5257748.3180266004</v>
      </c>
      <c r="AJ1638">
        <v>5257748.3180266004</v>
      </c>
      <c r="AK1638">
        <v>5257748.3180266004</v>
      </c>
      <c r="AL1638">
        <v>5257748.3180266004</v>
      </c>
      <c r="AM1638">
        <v>5257748.3180266004</v>
      </c>
      <c r="AN1638">
        <v>5257748.3180266004</v>
      </c>
      <c r="AO1638">
        <v>5257748.3180266004</v>
      </c>
      <c r="AP1638">
        <v>5257748.3180266004</v>
      </c>
      <c r="AQ1638">
        <v>5257748.3180266004</v>
      </c>
      <c r="AR1638">
        <v>5257748.3180266004</v>
      </c>
      <c r="AS1638">
        <v>5257748.3180266004</v>
      </c>
    </row>
    <row r="1639" spans="1:45" x14ac:dyDescent="0.25">
      <c r="A1639" s="1" t="s">
        <v>435</v>
      </c>
      <c r="B1639" s="1" t="s">
        <v>412</v>
      </c>
      <c r="C1639" s="91">
        <v>40</v>
      </c>
      <c r="D1639" s="92">
        <v>2043</v>
      </c>
      <c r="E1639" s="93">
        <v>218202344.75382048</v>
      </c>
      <c r="F1639" s="42">
        <v>0</v>
      </c>
      <c r="G1639" s="39">
        <v>0</v>
      </c>
      <c r="H1639" s="39">
        <v>0</v>
      </c>
      <c r="I1639" s="39">
        <v>0</v>
      </c>
      <c r="J1639" s="39">
        <v>0</v>
      </c>
      <c r="K1639" s="39">
        <v>0</v>
      </c>
      <c r="L1639" s="39">
        <v>0</v>
      </c>
      <c r="M1639" s="39">
        <v>0</v>
      </c>
      <c r="N1639" s="39">
        <v>0</v>
      </c>
      <c r="O1639" s="39">
        <v>0</v>
      </c>
      <c r="P1639" s="39">
        <v>0</v>
      </c>
      <c r="Q1639" s="39">
        <v>0</v>
      </c>
      <c r="R1639" s="39">
        <v>0</v>
      </c>
      <c r="S1639" s="39">
        <v>0</v>
      </c>
      <c r="T1639" s="39">
        <v>0</v>
      </c>
      <c r="U1639" s="39">
        <v>0</v>
      </c>
      <c r="V1639" s="39">
        <v>0</v>
      </c>
      <c r="W1639" s="39">
        <v>0</v>
      </c>
      <c r="X1639" s="39">
        <v>0</v>
      </c>
      <c r="Y1639" s="39">
        <v>0</v>
      </c>
      <c r="Z1639">
        <v>0</v>
      </c>
      <c r="AA1639">
        <v>5455058.6188455122</v>
      </c>
      <c r="AB1639">
        <v>5455058.6188455122</v>
      </c>
      <c r="AC1639">
        <v>5455058.6188455122</v>
      </c>
      <c r="AD1639">
        <v>5455058.6188455122</v>
      </c>
      <c r="AE1639">
        <v>5455058.6188455122</v>
      </c>
      <c r="AF1639">
        <v>5455058.6188455122</v>
      </c>
      <c r="AG1639">
        <v>5455058.6188455122</v>
      </c>
      <c r="AH1639">
        <v>5455058.6188455122</v>
      </c>
      <c r="AI1639">
        <v>5455058.6188455122</v>
      </c>
      <c r="AJ1639">
        <v>5455058.6188455122</v>
      </c>
      <c r="AK1639">
        <v>5455058.6188455122</v>
      </c>
      <c r="AL1639">
        <v>5455058.6188455122</v>
      </c>
      <c r="AM1639">
        <v>5455058.6188455122</v>
      </c>
      <c r="AN1639">
        <v>5455058.6188455122</v>
      </c>
      <c r="AO1639">
        <v>5455058.6188455122</v>
      </c>
      <c r="AP1639">
        <v>5455058.6188455122</v>
      </c>
      <c r="AQ1639">
        <v>5455058.6188455122</v>
      </c>
      <c r="AR1639">
        <v>5455058.6188455122</v>
      </c>
      <c r="AS1639">
        <v>5455058.6188455122</v>
      </c>
    </row>
    <row r="1640" spans="1:45" x14ac:dyDescent="0.25">
      <c r="A1640" s="1" t="s">
        <v>435</v>
      </c>
      <c r="B1640" s="1" t="s">
        <v>412</v>
      </c>
      <c r="C1640" s="91">
        <v>40</v>
      </c>
      <c r="D1640" s="92">
        <v>2044</v>
      </c>
      <c r="E1640" s="93">
        <v>220595711.52890107</v>
      </c>
      <c r="F1640" s="42">
        <v>0</v>
      </c>
      <c r="G1640" s="39">
        <v>0</v>
      </c>
      <c r="H1640" s="39">
        <v>0</v>
      </c>
      <c r="I1640" s="39">
        <v>0</v>
      </c>
      <c r="J1640" s="39">
        <v>0</v>
      </c>
      <c r="K1640" s="39">
        <v>0</v>
      </c>
      <c r="L1640" s="39">
        <v>0</v>
      </c>
      <c r="M1640" s="39">
        <v>0</v>
      </c>
      <c r="N1640" s="39">
        <v>0</v>
      </c>
      <c r="O1640" s="39">
        <v>0</v>
      </c>
      <c r="P1640" s="39">
        <v>0</v>
      </c>
      <c r="Q1640" s="39">
        <v>0</v>
      </c>
      <c r="R1640" s="39">
        <v>0</v>
      </c>
      <c r="S1640" s="39">
        <v>0</v>
      </c>
      <c r="T1640" s="39">
        <v>0</v>
      </c>
      <c r="U1640" s="39">
        <v>0</v>
      </c>
      <c r="V1640" s="39">
        <v>0</v>
      </c>
      <c r="W1640" s="39">
        <v>0</v>
      </c>
      <c r="X1640" s="39">
        <v>0</v>
      </c>
      <c r="Y1640" s="39">
        <v>0</v>
      </c>
      <c r="Z1640">
        <v>0</v>
      </c>
      <c r="AA1640">
        <v>0</v>
      </c>
      <c r="AB1640">
        <v>5514892.7882225271</v>
      </c>
      <c r="AC1640">
        <v>5514892.7882225271</v>
      </c>
      <c r="AD1640">
        <v>5514892.7882225271</v>
      </c>
      <c r="AE1640">
        <v>5514892.7882225271</v>
      </c>
      <c r="AF1640">
        <v>5514892.7882225271</v>
      </c>
      <c r="AG1640">
        <v>5514892.7882225271</v>
      </c>
      <c r="AH1640">
        <v>5514892.7882225271</v>
      </c>
      <c r="AI1640">
        <v>5514892.7882225271</v>
      </c>
      <c r="AJ1640">
        <v>5514892.7882225271</v>
      </c>
      <c r="AK1640">
        <v>5514892.7882225271</v>
      </c>
      <c r="AL1640">
        <v>5514892.7882225271</v>
      </c>
      <c r="AM1640">
        <v>5514892.7882225271</v>
      </c>
      <c r="AN1640">
        <v>5514892.7882225271</v>
      </c>
      <c r="AO1640">
        <v>5514892.7882225271</v>
      </c>
      <c r="AP1640">
        <v>5514892.7882225271</v>
      </c>
      <c r="AQ1640">
        <v>5514892.7882225271</v>
      </c>
      <c r="AR1640">
        <v>5514892.7882225271</v>
      </c>
      <c r="AS1640">
        <v>5514892.7882225271</v>
      </c>
    </row>
    <row r="1641" spans="1:45" x14ac:dyDescent="0.25">
      <c r="A1641" s="1" t="s">
        <v>435</v>
      </c>
      <c r="B1641" s="1" t="s">
        <v>412</v>
      </c>
      <c r="C1641" s="91">
        <v>40</v>
      </c>
      <c r="D1641" s="92">
        <v>2045</v>
      </c>
      <c r="E1641" s="93">
        <v>226690677.5888356</v>
      </c>
      <c r="F1641" s="42">
        <v>0</v>
      </c>
      <c r="G1641" s="39">
        <v>0</v>
      </c>
      <c r="H1641" s="39">
        <v>0</v>
      </c>
      <c r="I1641" s="39">
        <v>0</v>
      </c>
      <c r="J1641" s="39">
        <v>0</v>
      </c>
      <c r="K1641" s="39">
        <v>0</v>
      </c>
      <c r="L1641" s="39">
        <v>0</v>
      </c>
      <c r="M1641" s="39">
        <v>0</v>
      </c>
      <c r="N1641" s="39">
        <v>0</v>
      </c>
      <c r="O1641" s="39">
        <v>0</v>
      </c>
      <c r="P1641" s="39">
        <v>0</v>
      </c>
      <c r="Q1641" s="39">
        <v>0</v>
      </c>
      <c r="R1641" s="39">
        <v>0</v>
      </c>
      <c r="S1641" s="39">
        <v>0</v>
      </c>
      <c r="T1641" s="39">
        <v>0</v>
      </c>
      <c r="U1641" s="39">
        <v>0</v>
      </c>
      <c r="V1641" s="39">
        <v>0</v>
      </c>
      <c r="W1641" s="39">
        <v>0</v>
      </c>
      <c r="X1641" s="39">
        <v>0</v>
      </c>
      <c r="Y1641" s="39">
        <v>0</v>
      </c>
      <c r="Z1641">
        <v>0</v>
      </c>
      <c r="AA1641">
        <v>0</v>
      </c>
      <c r="AB1641">
        <v>0</v>
      </c>
      <c r="AC1641">
        <v>5667266.9397208896</v>
      </c>
      <c r="AD1641">
        <v>5667266.9397208896</v>
      </c>
      <c r="AE1641">
        <v>5667266.9397208896</v>
      </c>
      <c r="AF1641">
        <v>5667266.9397208896</v>
      </c>
      <c r="AG1641">
        <v>5667266.9397208896</v>
      </c>
      <c r="AH1641">
        <v>5667266.9397208896</v>
      </c>
      <c r="AI1641">
        <v>5667266.9397208896</v>
      </c>
      <c r="AJ1641">
        <v>5667266.9397208896</v>
      </c>
      <c r="AK1641">
        <v>5667266.9397208896</v>
      </c>
      <c r="AL1641">
        <v>5667266.9397208896</v>
      </c>
      <c r="AM1641">
        <v>5667266.9397208896</v>
      </c>
      <c r="AN1641">
        <v>5667266.9397208896</v>
      </c>
      <c r="AO1641">
        <v>5667266.9397208896</v>
      </c>
      <c r="AP1641">
        <v>5667266.9397208896</v>
      </c>
      <c r="AQ1641">
        <v>5667266.9397208896</v>
      </c>
      <c r="AR1641">
        <v>5667266.9397208896</v>
      </c>
      <c r="AS1641">
        <v>5667266.9397208896</v>
      </c>
    </row>
    <row r="1642" spans="1:45" x14ac:dyDescent="0.25">
      <c r="A1642" s="1" t="s">
        <v>435</v>
      </c>
      <c r="B1642" s="1" t="s">
        <v>412</v>
      </c>
      <c r="C1642" s="91">
        <v>40</v>
      </c>
      <c r="D1642" s="92">
        <v>2046</v>
      </c>
      <c r="E1642" s="93">
        <v>235007464.35694847</v>
      </c>
      <c r="F1642" s="42">
        <v>0</v>
      </c>
      <c r="G1642" s="39">
        <v>0</v>
      </c>
      <c r="H1642" s="39">
        <v>0</v>
      </c>
      <c r="I1642" s="39">
        <v>0</v>
      </c>
      <c r="J1642" s="39">
        <v>0</v>
      </c>
      <c r="K1642" s="39">
        <v>0</v>
      </c>
      <c r="L1642" s="39">
        <v>0</v>
      </c>
      <c r="M1642" s="39">
        <v>0</v>
      </c>
      <c r="N1642" s="39">
        <v>0</v>
      </c>
      <c r="O1642" s="39">
        <v>0</v>
      </c>
      <c r="P1642" s="39">
        <v>0</v>
      </c>
      <c r="Q1642" s="39">
        <v>0</v>
      </c>
      <c r="R1642" s="39">
        <v>0</v>
      </c>
      <c r="S1642" s="39">
        <v>0</v>
      </c>
      <c r="T1642" s="39">
        <v>0</v>
      </c>
      <c r="U1642" s="39">
        <v>0</v>
      </c>
      <c r="V1642" s="39">
        <v>0</v>
      </c>
      <c r="W1642" s="39">
        <v>0</v>
      </c>
      <c r="X1642" s="39">
        <v>0</v>
      </c>
      <c r="Y1642" s="39">
        <v>0</v>
      </c>
      <c r="Z1642">
        <v>0</v>
      </c>
      <c r="AA1642">
        <v>0</v>
      </c>
      <c r="AB1642">
        <v>0</v>
      </c>
      <c r="AC1642">
        <v>0</v>
      </c>
      <c r="AD1642">
        <v>5875186.6089237118</v>
      </c>
      <c r="AE1642">
        <v>5875186.6089237118</v>
      </c>
      <c r="AF1642">
        <v>5875186.6089237118</v>
      </c>
      <c r="AG1642">
        <v>5875186.6089237118</v>
      </c>
      <c r="AH1642">
        <v>5875186.6089237118</v>
      </c>
      <c r="AI1642">
        <v>5875186.6089237118</v>
      </c>
      <c r="AJ1642">
        <v>5875186.6089237118</v>
      </c>
      <c r="AK1642">
        <v>5875186.6089237118</v>
      </c>
      <c r="AL1642">
        <v>5875186.6089237118</v>
      </c>
      <c r="AM1642">
        <v>5875186.6089237118</v>
      </c>
      <c r="AN1642">
        <v>5875186.6089237118</v>
      </c>
      <c r="AO1642">
        <v>5875186.6089237118</v>
      </c>
      <c r="AP1642">
        <v>5875186.6089237118</v>
      </c>
      <c r="AQ1642">
        <v>5875186.6089237118</v>
      </c>
      <c r="AR1642">
        <v>5875186.6089237118</v>
      </c>
      <c r="AS1642">
        <v>5875186.6089237118</v>
      </c>
    </row>
    <row r="1643" spans="1:45" x14ac:dyDescent="0.25">
      <c r="A1643" s="1" t="s">
        <v>435</v>
      </c>
      <c r="B1643" s="1" t="s">
        <v>412</v>
      </c>
      <c r="C1643" s="91">
        <v>40</v>
      </c>
      <c r="D1643" s="92">
        <v>2047</v>
      </c>
      <c r="E1643" s="93">
        <v>239521188.16580945</v>
      </c>
      <c r="F1643" s="42">
        <v>0</v>
      </c>
      <c r="G1643" s="39">
        <v>0</v>
      </c>
      <c r="H1643" s="39">
        <v>0</v>
      </c>
      <c r="I1643" s="39">
        <v>0</v>
      </c>
      <c r="J1643" s="39">
        <v>0</v>
      </c>
      <c r="K1643" s="39">
        <v>0</v>
      </c>
      <c r="L1643" s="39">
        <v>0</v>
      </c>
      <c r="M1643" s="39">
        <v>0</v>
      </c>
      <c r="N1643" s="39">
        <v>0</v>
      </c>
      <c r="O1643" s="39">
        <v>0</v>
      </c>
      <c r="P1643" s="39">
        <v>0</v>
      </c>
      <c r="Q1643" s="39">
        <v>0</v>
      </c>
      <c r="R1643" s="39">
        <v>0</v>
      </c>
      <c r="S1643" s="39">
        <v>0</v>
      </c>
      <c r="T1643" s="39">
        <v>0</v>
      </c>
      <c r="U1643" s="39">
        <v>0</v>
      </c>
      <c r="V1643" s="39">
        <v>0</v>
      </c>
      <c r="W1643" s="39">
        <v>0</v>
      </c>
      <c r="X1643" s="39">
        <v>0</v>
      </c>
      <c r="Y1643" s="39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5988029.7041452359</v>
      </c>
      <c r="AF1643">
        <v>5988029.7041452359</v>
      </c>
      <c r="AG1643">
        <v>5988029.7041452359</v>
      </c>
      <c r="AH1643">
        <v>5988029.7041452359</v>
      </c>
      <c r="AI1643">
        <v>5988029.7041452359</v>
      </c>
      <c r="AJ1643">
        <v>5988029.7041452359</v>
      </c>
      <c r="AK1643">
        <v>5988029.7041452359</v>
      </c>
      <c r="AL1643">
        <v>5988029.7041452359</v>
      </c>
      <c r="AM1643">
        <v>5988029.7041452359</v>
      </c>
      <c r="AN1643">
        <v>5988029.7041452359</v>
      </c>
      <c r="AO1643">
        <v>5988029.7041452359</v>
      </c>
      <c r="AP1643">
        <v>5988029.7041452359</v>
      </c>
      <c r="AQ1643">
        <v>5988029.7041452359</v>
      </c>
      <c r="AR1643">
        <v>5988029.7041452359</v>
      </c>
      <c r="AS1643">
        <v>5988029.7041452359</v>
      </c>
    </row>
    <row r="1644" spans="1:45" x14ac:dyDescent="0.25">
      <c r="A1644" s="1" t="s">
        <v>435</v>
      </c>
      <c r="B1644" s="1" t="s">
        <v>412</v>
      </c>
      <c r="C1644" s="91">
        <v>40</v>
      </c>
      <c r="D1644" s="92">
        <v>2048</v>
      </c>
      <c r="E1644" s="93">
        <v>248249788.15651909</v>
      </c>
      <c r="F1644" s="42">
        <v>0</v>
      </c>
      <c r="G1644" s="39">
        <v>0</v>
      </c>
      <c r="H1644" s="39">
        <v>0</v>
      </c>
      <c r="I1644" s="39">
        <v>0</v>
      </c>
      <c r="J1644" s="39">
        <v>0</v>
      </c>
      <c r="K1644" s="39">
        <v>0</v>
      </c>
      <c r="L1644" s="39">
        <v>0</v>
      </c>
      <c r="M1644" s="39">
        <v>0</v>
      </c>
      <c r="N1644" s="39">
        <v>0</v>
      </c>
      <c r="O1644" s="39">
        <v>0</v>
      </c>
      <c r="P1644" s="39">
        <v>0</v>
      </c>
      <c r="Q1644" s="39">
        <v>0</v>
      </c>
      <c r="R1644" s="39">
        <v>0</v>
      </c>
      <c r="S1644" s="39">
        <v>0</v>
      </c>
      <c r="T1644" s="39">
        <v>0</v>
      </c>
      <c r="U1644" s="39">
        <v>0</v>
      </c>
      <c r="V1644" s="39">
        <v>0</v>
      </c>
      <c r="W1644" s="39">
        <v>0</v>
      </c>
      <c r="X1644" s="39">
        <v>0</v>
      </c>
      <c r="Y1644" s="39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6206244.7039129771</v>
      </c>
      <c r="AG1644">
        <v>6206244.7039129771</v>
      </c>
      <c r="AH1644">
        <v>6206244.7039129771</v>
      </c>
      <c r="AI1644">
        <v>6206244.7039129771</v>
      </c>
      <c r="AJ1644">
        <v>6206244.7039129771</v>
      </c>
      <c r="AK1644">
        <v>6206244.7039129771</v>
      </c>
      <c r="AL1644">
        <v>6206244.7039129771</v>
      </c>
      <c r="AM1644">
        <v>6206244.7039129771</v>
      </c>
      <c r="AN1644">
        <v>6206244.7039129771</v>
      </c>
      <c r="AO1644">
        <v>6206244.7039129771</v>
      </c>
      <c r="AP1644">
        <v>6206244.7039129771</v>
      </c>
      <c r="AQ1644">
        <v>6206244.7039129771</v>
      </c>
      <c r="AR1644">
        <v>6206244.7039129771</v>
      </c>
      <c r="AS1644">
        <v>6206244.7039129771</v>
      </c>
    </row>
    <row r="1645" spans="1:45" x14ac:dyDescent="0.25">
      <c r="A1645" s="1" t="s">
        <v>435</v>
      </c>
      <c r="B1645" s="1" t="s">
        <v>412</v>
      </c>
      <c r="C1645" s="91">
        <v>40</v>
      </c>
      <c r="D1645" s="92">
        <v>2049</v>
      </c>
      <c r="E1645" s="93">
        <v>251505561.6683602</v>
      </c>
      <c r="F1645" s="42">
        <v>0</v>
      </c>
      <c r="G1645" s="39">
        <v>0</v>
      </c>
      <c r="H1645" s="39">
        <v>0</v>
      </c>
      <c r="I1645" s="39">
        <v>0</v>
      </c>
      <c r="J1645" s="39">
        <v>0</v>
      </c>
      <c r="K1645" s="39">
        <v>0</v>
      </c>
      <c r="L1645" s="39">
        <v>0</v>
      </c>
      <c r="M1645" s="39">
        <v>0</v>
      </c>
      <c r="N1645" s="39">
        <v>0</v>
      </c>
      <c r="O1645" s="39">
        <v>0</v>
      </c>
      <c r="P1645" s="39">
        <v>0</v>
      </c>
      <c r="Q1645" s="39">
        <v>0</v>
      </c>
      <c r="R1645" s="39">
        <v>0</v>
      </c>
      <c r="S1645" s="39">
        <v>0</v>
      </c>
      <c r="T1645" s="39">
        <v>0</v>
      </c>
      <c r="U1645" s="39">
        <v>0</v>
      </c>
      <c r="V1645" s="39">
        <v>0</v>
      </c>
      <c r="W1645" s="39">
        <v>0</v>
      </c>
      <c r="X1645" s="39">
        <v>0</v>
      </c>
      <c r="Y1645" s="39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6287639.0417090049</v>
      </c>
      <c r="AH1645">
        <v>6287639.0417090049</v>
      </c>
      <c r="AI1645">
        <v>6287639.0417090049</v>
      </c>
      <c r="AJ1645">
        <v>6287639.0417090049</v>
      </c>
      <c r="AK1645">
        <v>6287639.0417090049</v>
      </c>
      <c r="AL1645">
        <v>6287639.0417090049</v>
      </c>
      <c r="AM1645">
        <v>6287639.0417090049</v>
      </c>
      <c r="AN1645">
        <v>6287639.0417090049</v>
      </c>
      <c r="AO1645">
        <v>6287639.0417090049</v>
      </c>
      <c r="AP1645">
        <v>6287639.0417090049</v>
      </c>
      <c r="AQ1645">
        <v>6287639.0417090049</v>
      </c>
      <c r="AR1645">
        <v>6287639.0417090049</v>
      </c>
      <c r="AS1645">
        <v>6287639.0417090049</v>
      </c>
    </row>
    <row r="1646" spans="1:45" x14ac:dyDescent="0.25">
      <c r="A1646" s="1" t="s">
        <v>435</v>
      </c>
      <c r="B1646" s="1" t="s">
        <v>412</v>
      </c>
      <c r="C1646" s="91">
        <v>40</v>
      </c>
      <c r="D1646" s="92">
        <v>2050</v>
      </c>
      <c r="E1646" s="93">
        <v>258490077.93025982</v>
      </c>
      <c r="F1646" s="42">
        <v>0</v>
      </c>
      <c r="G1646" s="39">
        <v>0</v>
      </c>
      <c r="H1646" s="39">
        <v>0</v>
      </c>
      <c r="I1646" s="39">
        <v>0</v>
      </c>
      <c r="J1646" s="39">
        <v>0</v>
      </c>
      <c r="K1646" s="39">
        <v>0</v>
      </c>
      <c r="L1646" s="39">
        <v>0</v>
      </c>
      <c r="M1646" s="39">
        <v>0</v>
      </c>
      <c r="N1646" s="39">
        <v>0</v>
      </c>
      <c r="O1646" s="39">
        <v>0</v>
      </c>
      <c r="P1646" s="39">
        <v>0</v>
      </c>
      <c r="Q1646" s="39">
        <v>0</v>
      </c>
      <c r="R1646" s="39">
        <v>0</v>
      </c>
      <c r="S1646" s="39">
        <v>0</v>
      </c>
      <c r="T1646" s="39">
        <v>0</v>
      </c>
      <c r="U1646" s="39">
        <v>0</v>
      </c>
      <c r="V1646" s="39">
        <v>0</v>
      </c>
      <c r="W1646" s="39">
        <v>0</v>
      </c>
      <c r="X1646" s="39">
        <v>0</v>
      </c>
      <c r="Y1646" s="39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6462251.9482564954</v>
      </c>
      <c r="AI1646">
        <v>6462251.9482564954</v>
      </c>
      <c r="AJ1646">
        <v>6462251.9482564954</v>
      </c>
      <c r="AK1646">
        <v>6462251.9482564954</v>
      </c>
      <c r="AL1646">
        <v>6462251.9482564954</v>
      </c>
      <c r="AM1646">
        <v>6462251.9482564954</v>
      </c>
      <c r="AN1646">
        <v>6462251.9482564954</v>
      </c>
      <c r="AO1646">
        <v>6462251.9482564954</v>
      </c>
      <c r="AP1646">
        <v>6462251.9482564954</v>
      </c>
      <c r="AQ1646">
        <v>6462251.9482564954</v>
      </c>
      <c r="AR1646">
        <v>6462251.9482564954</v>
      </c>
      <c r="AS1646">
        <v>6462251.9482564954</v>
      </c>
    </row>
    <row r="1647" spans="1:45" x14ac:dyDescent="0.25">
      <c r="A1647" s="1" t="s">
        <v>435</v>
      </c>
      <c r="B1647" s="1" t="s">
        <v>412</v>
      </c>
      <c r="C1647" s="91">
        <v>40</v>
      </c>
      <c r="D1647" s="92">
        <v>2051</v>
      </c>
      <c r="E1647" s="93">
        <v>267724515.76262993</v>
      </c>
      <c r="F1647" s="42">
        <v>0</v>
      </c>
      <c r="G1647" s="39">
        <v>0</v>
      </c>
      <c r="H1647" s="39">
        <v>0</v>
      </c>
      <c r="I1647" s="39">
        <v>0</v>
      </c>
      <c r="J1647" s="39">
        <v>0</v>
      </c>
      <c r="K1647" s="39">
        <v>0</v>
      </c>
      <c r="L1647" s="39">
        <v>0</v>
      </c>
      <c r="M1647" s="39">
        <v>0</v>
      </c>
      <c r="N1647" s="39">
        <v>0</v>
      </c>
      <c r="O1647" s="39">
        <v>0</v>
      </c>
      <c r="P1647" s="39">
        <v>0</v>
      </c>
      <c r="Q1647" s="39">
        <v>0</v>
      </c>
      <c r="R1647" s="39">
        <v>0</v>
      </c>
      <c r="S1647" s="39">
        <v>0</v>
      </c>
      <c r="T1647" s="39">
        <v>0</v>
      </c>
      <c r="U1647" s="39">
        <v>0</v>
      </c>
      <c r="V1647" s="39">
        <v>0</v>
      </c>
      <c r="W1647" s="39">
        <v>0</v>
      </c>
      <c r="X1647" s="39">
        <v>0</v>
      </c>
      <c r="Y1647" s="39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6693112.894065748</v>
      </c>
      <c r="AJ1647">
        <v>6693112.894065748</v>
      </c>
      <c r="AK1647">
        <v>6693112.894065748</v>
      </c>
      <c r="AL1647">
        <v>6693112.894065748</v>
      </c>
      <c r="AM1647">
        <v>6693112.894065748</v>
      </c>
      <c r="AN1647">
        <v>6693112.894065748</v>
      </c>
      <c r="AO1647">
        <v>6693112.894065748</v>
      </c>
      <c r="AP1647">
        <v>6693112.894065748</v>
      </c>
      <c r="AQ1647">
        <v>6693112.894065748</v>
      </c>
      <c r="AR1647">
        <v>6693112.894065748</v>
      </c>
      <c r="AS1647">
        <v>6693112.894065748</v>
      </c>
    </row>
    <row r="1648" spans="1:45" x14ac:dyDescent="0.25">
      <c r="A1648" s="1" t="s">
        <v>435</v>
      </c>
      <c r="B1648" s="1" t="s">
        <v>412</v>
      </c>
      <c r="D1648" s="94" t="s">
        <v>388</v>
      </c>
      <c r="F1648" s="95">
        <v>4580455.606939977</v>
      </c>
      <c r="G1648" s="95">
        <v>10108433.710182432</v>
      </c>
      <c r="H1648" s="95">
        <v>15255652.465349272</v>
      </c>
      <c r="I1648" s="95">
        <v>16980864.506327149</v>
      </c>
      <c r="J1648" s="95">
        <v>18289025.147529326</v>
      </c>
      <c r="K1648" s="95">
        <v>21955451.785788689</v>
      </c>
      <c r="L1648" s="95">
        <v>25747355.614358552</v>
      </c>
      <c r="M1648" s="95">
        <v>29607073.487347689</v>
      </c>
      <c r="N1648" s="95">
        <v>33527674.589796547</v>
      </c>
      <c r="O1648" s="95">
        <v>37606253.236794136</v>
      </c>
      <c r="P1648" s="95">
        <v>41805060.236022845</v>
      </c>
      <c r="Q1648" s="95">
        <v>46076346.128159568</v>
      </c>
      <c r="R1648" s="95">
        <v>50496778.961027533</v>
      </c>
      <c r="S1648" s="95">
        <v>55046601.510639153</v>
      </c>
      <c r="T1648" s="95">
        <v>59629680.075525731</v>
      </c>
      <c r="U1648" s="95">
        <v>64329483.093425825</v>
      </c>
      <c r="V1648" s="95">
        <v>69202543.031300381</v>
      </c>
      <c r="W1648" s="95">
        <v>74120834.302966669</v>
      </c>
      <c r="X1648" s="95">
        <v>79166635.134110048</v>
      </c>
      <c r="Y1648" s="95">
        <v>84394958.435112938</v>
      </c>
      <c r="Z1648">
        <v>89652706.753139541</v>
      </c>
      <c r="AA1648">
        <v>95107765.371985048</v>
      </c>
      <c r="AB1648">
        <v>100622658.16020757</v>
      </c>
      <c r="AC1648">
        <v>106289925.09992845</v>
      </c>
      <c r="AD1648">
        <v>112165111.70885217</v>
      </c>
      <c r="AE1648">
        <v>118153141.41299741</v>
      </c>
      <c r="AF1648">
        <v>124359386.11691038</v>
      </c>
      <c r="AG1648">
        <v>130647025.15861939</v>
      </c>
      <c r="AH1648">
        <v>137109277.1068759</v>
      </c>
      <c r="AI1648">
        <v>143802390.00094163</v>
      </c>
      <c r="AJ1648">
        <v>143802390.00094163</v>
      </c>
      <c r="AK1648">
        <v>143802390.00094163</v>
      </c>
      <c r="AL1648">
        <v>143802390.00094163</v>
      </c>
      <c r="AM1648">
        <v>143802390.00094163</v>
      </c>
      <c r="AN1648">
        <v>143802390.00094163</v>
      </c>
      <c r="AO1648">
        <v>143802390.00094163</v>
      </c>
      <c r="AP1648">
        <v>143802390.00094163</v>
      </c>
      <c r="AQ1648">
        <v>143802390.00094163</v>
      </c>
      <c r="AR1648">
        <v>143802390.00094163</v>
      </c>
      <c r="AS1648">
        <v>143802390.00094163</v>
      </c>
    </row>
    <row r="1649" spans="1:45" x14ac:dyDescent="0.25">
      <c r="A1649" s="1" t="s">
        <v>435</v>
      </c>
      <c r="B1649" s="1" t="s">
        <v>412</v>
      </c>
      <c r="D1649" s="94"/>
      <c r="F1649" s="96"/>
      <c r="G1649" s="96"/>
      <c r="H1649" s="96"/>
      <c r="I1649" s="96"/>
      <c r="J1649" s="96"/>
      <c r="K1649" s="96"/>
      <c r="L1649" s="96"/>
      <c r="M1649" s="96"/>
      <c r="N1649" s="96"/>
      <c r="O1649" s="96"/>
      <c r="P1649" s="96"/>
      <c r="Q1649" s="96"/>
      <c r="R1649" s="96"/>
      <c r="S1649" s="96"/>
      <c r="T1649" s="96"/>
      <c r="U1649" s="96"/>
      <c r="V1649" s="96"/>
      <c r="W1649" s="96"/>
      <c r="X1649" s="96"/>
      <c r="Y1649" s="96"/>
    </row>
    <row r="1650" spans="1:45" x14ac:dyDescent="0.25">
      <c r="A1650" s="1" t="s">
        <v>435</v>
      </c>
      <c r="B1650" s="1" t="s">
        <v>412</v>
      </c>
      <c r="F1650" s="17">
        <v>2022</v>
      </c>
      <c r="G1650" s="17">
        <v>2023</v>
      </c>
      <c r="H1650" s="17">
        <v>2024</v>
      </c>
      <c r="I1650" s="17">
        <v>2025</v>
      </c>
      <c r="J1650" s="17">
        <v>2026</v>
      </c>
      <c r="K1650" s="17">
        <v>2027</v>
      </c>
      <c r="L1650" s="17">
        <v>2028</v>
      </c>
      <c r="M1650" s="17">
        <v>2029</v>
      </c>
      <c r="N1650" s="17">
        <v>2030</v>
      </c>
      <c r="O1650" s="17">
        <v>2031</v>
      </c>
      <c r="P1650" s="17">
        <v>2032</v>
      </c>
      <c r="Q1650" s="17">
        <v>2033</v>
      </c>
      <c r="R1650" s="17">
        <v>2034</v>
      </c>
      <c r="S1650" s="17">
        <v>2035</v>
      </c>
      <c r="T1650" s="17">
        <v>2036</v>
      </c>
      <c r="U1650" s="17">
        <v>2037</v>
      </c>
      <c r="V1650" s="17">
        <v>2038</v>
      </c>
      <c r="W1650" s="17">
        <v>2039</v>
      </c>
      <c r="X1650" s="17">
        <v>2040</v>
      </c>
      <c r="Y1650" s="17">
        <v>2041</v>
      </c>
      <c r="Z1650">
        <v>2042</v>
      </c>
    </row>
    <row r="1651" spans="1:45" x14ac:dyDescent="0.25">
      <c r="A1651" s="1" t="s">
        <v>435</v>
      </c>
      <c r="B1651" s="1" t="s">
        <v>412</v>
      </c>
      <c r="D1651" s="15" t="s">
        <v>396</v>
      </c>
      <c r="E1651" t="s">
        <v>209</v>
      </c>
      <c r="F1651" s="19"/>
      <c r="G1651" s="19"/>
      <c r="H1651" s="19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</row>
    <row r="1652" spans="1:45" x14ac:dyDescent="0.25">
      <c r="A1652" s="1" t="s">
        <v>435</v>
      </c>
      <c r="B1652" s="1" t="s">
        <v>412</v>
      </c>
      <c r="D1652" s="97" t="s">
        <v>390</v>
      </c>
      <c r="E1652" t="s">
        <v>391</v>
      </c>
      <c r="F1652" s="89">
        <v>20</v>
      </c>
      <c r="G1652" s="19"/>
      <c r="H1652" s="19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</row>
    <row r="1653" spans="1:45" x14ac:dyDescent="0.25">
      <c r="A1653" s="1" t="s">
        <v>435</v>
      </c>
      <c r="B1653" s="1" t="s">
        <v>412</v>
      </c>
      <c r="F1653" s="19"/>
      <c r="G1653" s="19"/>
      <c r="H1653" s="19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</row>
    <row r="1654" spans="1:45" x14ac:dyDescent="0.25">
      <c r="A1654" s="1" t="s">
        <v>435</v>
      </c>
      <c r="B1654" s="1" t="s">
        <v>412</v>
      </c>
      <c r="F1654" s="19"/>
      <c r="G1654" s="19"/>
      <c r="H1654" s="19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</row>
    <row r="1655" spans="1:45" x14ac:dyDescent="0.25">
      <c r="A1655" s="1" t="s">
        <v>435</v>
      </c>
      <c r="B1655" s="1" t="s">
        <v>412</v>
      </c>
      <c r="E1655" s="90" t="s">
        <v>387</v>
      </c>
      <c r="F1655" s="17">
        <v>2022</v>
      </c>
      <c r="G1655" s="17">
        <v>2023</v>
      </c>
      <c r="H1655" s="17">
        <v>2024</v>
      </c>
      <c r="I1655" s="17">
        <v>2025</v>
      </c>
      <c r="J1655" s="17">
        <v>2026</v>
      </c>
      <c r="K1655" s="17">
        <v>2027</v>
      </c>
      <c r="L1655" s="17">
        <v>2028</v>
      </c>
      <c r="M1655" s="17">
        <v>2029</v>
      </c>
      <c r="N1655" s="17">
        <v>2030</v>
      </c>
      <c r="O1655" s="17">
        <v>2031</v>
      </c>
      <c r="P1655" s="17">
        <v>2032</v>
      </c>
      <c r="Q1655" s="17">
        <v>2033</v>
      </c>
      <c r="R1655" s="17">
        <v>2034</v>
      </c>
      <c r="S1655" s="17">
        <v>2035</v>
      </c>
      <c r="T1655" s="17">
        <v>2036</v>
      </c>
      <c r="U1655" s="17">
        <v>2037</v>
      </c>
      <c r="V1655" s="17">
        <v>2038</v>
      </c>
      <c r="W1655" s="17">
        <v>2039</v>
      </c>
      <c r="X1655" s="17">
        <v>2040</v>
      </c>
      <c r="Y1655" s="17">
        <v>2041</v>
      </c>
      <c r="Z1655">
        <v>2042</v>
      </c>
      <c r="AA1655">
        <v>2043</v>
      </c>
      <c r="AB1655">
        <v>2044</v>
      </c>
      <c r="AC1655">
        <v>2045</v>
      </c>
      <c r="AD1655">
        <v>2046</v>
      </c>
      <c r="AE1655">
        <v>2047</v>
      </c>
      <c r="AF1655">
        <v>2048</v>
      </c>
      <c r="AG1655">
        <v>2049</v>
      </c>
      <c r="AH1655">
        <v>2050</v>
      </c>
      <c r="AI1655">
        <v>2051</v>
      </c>
      <c r="AJ1655">
        <v>2052</v>
      </c>
      <c r="AK1655">
        <v>2053</v>
      </c>
      <c r="AL1655">
        <v>2054</v>
      </c>
      <c r="AM1655">
        <v>2055</v>
      </c>
      <c r="AN1655">
        <v>2056</v>
      </c>
      <c r="AO1655">
        <v>2057</v>
      </c>
      <c r="AP1655">
        <v>2058</v>
      </c>
      <c r="AQ1655">
        <v>2059</v>
      </c>
      <c r="AR1655">
        <v>2060</v>
      </c>
      <c r="AS1655">
        <v>2061</v>
      </c>
    </row>
    <row r="1656" spans="1:45" x14ac:dyDescent="0.25">
      <c r="A1656" s="1" t="s">
        <v>435</v>
      </c>
      <c r="B1656" s="1" t="s">
        <v>412</v>
      </c>
      <c r="C1656" s="91">
        <v>20</v>
      </c>
      <c r="D1656" s="92">
        <v>2022</v>
      </c>
      <c r="E1656" s="93">
        <v>183218224.2775991</v>
      </c>
      <c r="F1656" s="42">
        <v>6870683.4104099656</v>
      </c>
      <c r="G1656" s="42">
        <v>13226523.610599879</v>
      </c>
      <c r="H1656" s="42">
        <v>12233480.835015291</v>
      </c>
      <c r="I1656" s="42">
        <v>11317389.713627296</v>
      </c>
      <c r="J1656" s="42">
        <v>10467257.152979236</v>
      </c>
      <c r="K1656" s="42">
        <v>9683083.1530711129</v>
      </c>
      <c r="L1656" s="42">
        <v>8955706.8026890438</v>
      </c>
      <c r="M1656" s="42">
        <v>8285128.1018330315</v>
      </c>
      <c r="N1656" s="42">
        <v>8175197.1672664713</v>
      </c>
      <c r="O1656" s="42">
        <v>8173364.985023695</v>
      </c>
      <c r="P1656" s="42">
        <v>8175197.1672664713</v>
      </c>
      <c r="Q1656" s="42">
        <v>8173364.985023695</v>
      </c>
      <c r="R1656" s="42">
        <v>8175197.1672664713</v>
      </c>
      <c r="S1656" s="42">
        <v>8173364.985023695</v>
      </c>
      <c r="T1656" s="42">
        <v>8175197.1672664713</v>
      </c>
      <c r="U1656" s="42">
        <v>8173364.985023695</v>
      </c>
      <c r="V1656" s="42">
        <v>8175197.1672664713</v>
      </c>
      <c r="W1656" s="42">
        <v>8173364.985023695</v>
      </c>
      <c r="X1656" s="42">
        <v>8175197.1672664713</v>
      </c>
      <c r="Y1656" s="42">
        <v>8173364.985023695</v>
      </c>
      <c r="Z1656">
        <v>4087598.5836332357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  <c r="AI1656">
        <v>0</v>
      </c>
      <c r="AJ1656">
        <v>0</v>
      </c>
      <c r="AK1656">
        <v>0</v>
      </c>
      <c r="AL1656">
        <v>0</v>
      </c>
      <c r="AM1656">
        <v>0</v>
      </c>
      <c r="AN1656">
        <v>0</v>
      </c>
      <c r="AO1656">
        <v>0</v>
      </c>
      <c r="AP1656">
        <v>0</v>
      </c>
      <c r="AQ1656">
        <v>0</v>
      </c>
      <c r="AR1656">
        <v>0</v>
      </c>
      <c r="AS1656">
        <v>0</v>
      </c>
    </row>
    <row r="1657" spans="1:45" x14ac:dyDescent="0.25">
      <c r="A1657" s="1" t="s">
        <v>435</v>
      </c>
      <c r="B1657" s="1" t="s">
        <v>412</v>
      </c>
      <c r="C1657" s="91">
        <v>20</v>
      </c>
      <c r="D1657" s="92">
        <v>2023</v>
      </c>
      <c r="E1657" s="93">
        <v>221119124.12969822</v>
      </c>
      <c r="F1657" s="42">
        <v>0</v>
      </c>
      <c r="G1657" s="42">
        <v>8291967.1548636826</v>
      </c>
      <c r="H1657" s="42">
        <v>15962589.570922915</v>
      </c>
      <c r="I1657" s="42">
        <v>14764123.918139949</v>
      </c>
      <c r="J1657" s="42">
        <v>13658528.297491459</v>
      </c>
      <c r="K1657" s="42">
        <v>12632535.561529659</v>
      </c>
      <c r="L1657" s="42">
        <v>11686145.710254552</v>
      </c>
      <c r="M1657" s="42">
        <v>10808302.787459649</v>
      </c>
      <c r="N1657" s="42">
        <v>9999006.7931449544</v>
      </c>
      <c r="O1657" s="42">
        <v>9866335.3186671343</v>
      </c>
      <c r="P1657" s="42">
        <v>9864124.1274258364</v>
      </c>
      <c r="Q1657" s="42">
        <v>9866335.3186671343</v>
      </c>
      <c r="R1657" s="42">
        <v>9864124.1274258364</v>
      </c>
      <c r="S1657" s="42">
        <v>9866335.3186671343</v>
      </c>
      <c r="T1657" s="42">
        <v>9864124.1274258364</v>
      </c>
      <c r="U1657" s="42">
        <v>9866335.3186671343</v>
      </c>
      <c r="V1657" s="42">
        <v>9864124.1274258364</v>
      </c>
      <c r="W1657" s="42">
        <v>9866335.3186671343</v>
      </c>
      <c r="X1657" s="42">
        <v>9864124.1274258364</v>
      </c>
      <c r="Y1657" s="42">
        <v>9866335.3186671343</v>
      </c>
      <c r="Z1657">
        <v>9864124.1274258364</v>
      </c>
      <c r="AA1657">
        <v>4933167.6593335671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  <c r="AI1657">
        <v>0</v>
      </c>
      <c r="AJ1657">
        <v>0</v>
      </c>
      <c r="AK1657">
        <v>0</v>
      </c>
      <c r="AL1657">
        <v>0</v>
      </c>
      <c r="AM1657">
        <v>0</v>
      </c>
      <c r="AN1657">
        <v>0</v>
      </c>
      <c r="AO1657">
        <v>0</v>
      </c>
      <c r="AP1657">
        <v>0</v>
      </c>
      <c r="AQ1657">
        <v>0</v>
      </c>
      <c r="AR1657">
        <v>0</v>
      </c>
      <c r="AS1657">
        <v>0</v>
      </c>
    </row>
    <row r="1658" spans="1:45" x14ac:dyDescent="0.25">
      <c r="A1658" s="1" t="s">
        <v>435</v>
      </c>
      <c r="B1658" s="1" t="s">
        <v>412</v>
      </c>
      <c r="C1658" s="91">
        <v>20</v>
      </c>
      <c r="D1658" s="92">
        <v>2024</v>
      </c>
      <c r="E1658" s="93">
        <v>205888750.20667362</v>
      </c>
      <c r="F1658" s="42">
        <v>0</v>
      </c>
      <c r="G1658" s="42">
        <v>0</v>
      </c>
      <c r="H1658" s="42">
        <v>7720828.1327502606</v>
      </c>
      <c r="I1658" s="42">
        <v>14863108.87741977</v>
      </c>
      <c r="J1658" s="42">
        <v>13747191.851299597</v>
      </c>
      <c r="K1658" s="42">
        <v>12717748.100266229</v>
      </c>
      <c r="L1658" s="42">
        <v>11762424.299307264</v>
      </c>
      <c r="M1658" s="42">
        <v>10881220.448422702</v>
      </c>
      <c r="N1658" s="42">
        <v>10063842.110102206</v>
      </c>
      <c r="O1658" s="42">
        <v>9310289.2843457814</v>
      </c>
      <c r="P1658" s="42">
        <v>9186756.0342217777</v>
      </c>
      <c r="Q1658" s="42">
        <v>9184697.146719709</v>
      </c>
      <c r="R1658" s="42">
        <v>9186756.0342217777</v>
      </c>
      <c r="S1658" s="42">
        <v>9184697.146719709</v>
      </c>
      <c r="T1658" s="42">
        <v>9186756.0342217777</v>
      </c>
      <c r="U1658" s="42">
        <v>9184697.146719709</v>
      </c>
      <c r="V1658" s="42">
        <v>9186756.0342217777</v>
      </c>
      <c r="W1658" s="42">
        <v>9184697.146719709</v>
      </c>
      <c r="X1658" s="42">
        <v>9186756.0342217777</v>
      </c>
      <c r="Y1658" s="42">
        <v>9184697.146719709</v>
      </c>
      <c r="Z1658">
        <v>9186756.0342217777</v>
      </c>
      <c r="AA1658">
        <v>9184697.146719709</v>
      </c>
      <c r="AB1658">
        <v>4593378.0171108888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  <c r="AM1658">
        <v>0</v>
      </c>
      <c r="AN1658">
        <v>0</v>
      </c>
      <c r="AO1658">
        <v>0</v>
      </c>
      <c r="AP1658">
        <v>0</v>
      </c>
      <c r="AQ1658">
        <v>0</v>
      </c>
      <c r="AR1658">
        <v>0</v>
      </c>
      <c r="AS1658">
        <v>0</v>
      </c>
    </row>
    <row r="1659" spans="1:45" x14ac:dyDescent="0.25">
      <c r="A1659" s="1" t="s">
        <v>435</v>
      </c>
      <c r="B1659" s="1" t="s">
        <v>412</v>
      </c>
      <c r="C1659" s="91">
        <v>20</v>
      </c>
      <c r="D1659" s="92">
        <v>2025</v>
      </c>
      <c r="E1659" s="93">
        <v>69008481.63911508</v>
      </c>
      <c r="F1659" s="42">
        <v>0</v>
      </c>
      <c r="G1659" s="42">
        <v>0</v>
      </c>
      <c r="H1659" s="42">
        <v>0</v>
      </c>
      <c r="I1659" s="42">
        <v>2587818.0614668154</v>
      </c>
      <c r="J1659" s="42">
        <v>4981722.289527718</v>
      </c>
      <c r="K1659" s="42">
        <v>4607696.3190437136</v>
      </c>
      <c r="L1659" s="42">
        <v>4262653.9108481389</v>
      </c>
      <c r="M1659" s="42">
        <v>3942454.5560426447</v>
      </c>
      <c r="N1659" s="42">
        <v>3647098.254627232</v>
      </c>
      <c r="O1659" s="42">
        <v>3373134.5825199452</v>
      </c>
      <c r="P1659" s="42">
        <v>3120563.5397207839</v>
      </c>
      <c r="Q1659" s="42">
        <v>3079158.4507373148</v>
      </c>
      <c r="R1659" s="42">
        <v>3078468.3659209237</v>
      </c>
      <c r="S1659" s="42">
        <v>3079158.4507373148</v>
      </c>
      <c r="T1659" s="42">
        <v>3078468.3659209237</v>
      </c>
      <c r="U1659" s="42">
        <v>3079158.4507373148</v>
      </c>
      <c r="V1659" s="42">
        <v>3078468.3659209237</v>
      </c>
      <c r="W1659" s="42">
        <v>3079158.4507373148</v>
      </c>
      <c r="X1659" s="42">
        <v>3078468.3659209237</v>
      </c>
      <c r="Y1659" s="42">
        <v>3079158.4507373148</v>
      </c>
      <c r="Z1659">
        <v>3078468.3659209237</v>
      </c>
      <c r="AA1659">
        <v>3079158.4507373148</v>
      </c>
      <c r="AB1659">
        <v>3078468.3659209237</v>
      </c>
      <c r="AC1659">
        <v>1539579.2253686574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  <c r="AM1659">
        <v>0</v>
      </c>
      <c r="AN1659">
        <v>0</v>
      </c>
      <c r="AO1659">
        <v>0</v>
      </c>
      <c r="AP1659">
        <v>0</v>
      </c>
      <c r="AQ1659">
        <v>0</v>
      </c>
      <c r="AR1659">
        <v>0</v>
      </c>
      <c r="AS1659">
        <v>0</v>
      </c>
    </row>
    <row r="1660" spans="1:45" x14ac:dyDescent="0.25">
      <c r="A1660" s="1" t="s">
        <v>435</v>
      </c>
      <c r="B1660" s="1" t="s">
        <v>412</v>
      </c>
      <c r="C1660" s="91">
        <v>20</v>
      </c>
      <c r="D1660" s="92">
        <v>2026</v>
      </c>
      <c r="E1660" s="93">
        <v>52326425.648087062</v>
      </c>
      <c r="F1660" s="42">
        <v>0</v>
      </c>
      <c r="G1660" s="42">
        <v>0</v>
      </c>
      <c r="H1660" s="42">
        <v>0</v>
      </c>
      <c r="I1660" s="42">
        <v>0</v>
      </c>
      <c r="J1660" s="42">
        <v>1962240.9618032647</v>
      </c>
      <c r="K1660" s="42">
        <v>3777444.6675354051</v>
      </c>
      <c r="L1660" s="42">
        <v>3493835.4405227727</v>
      </c>
      <c r="M1660" s="42">
        <v>3232203.3122823378</v>
      </c>
      <c r="N1660" s="42">
        <v>2989408.6972752139</v>
      </c>
      <c r="O1660" s="42">
        <v>2765451.5955014015</v>
      </c>
      <c r="P1660" s="42">
        <v>2557715.6856784956</v>
      </c>
      <c r="Q1660" s="42">
        <v>2366200.9678064971</v>
      </c>
      <c r="R1660" s="42">
        <v>2334805.1124176448</v>
      </c>
      <c r="S1660" s="42">
        <v>2334281.8481611637</v>
      </c>
      <c r="T1660" s="42">
        <v>2334805.1124176448</v>
      </c>
      <c r="U1660" s="42">
        <v>2334281.8481611637</v>
      </c>
      <c r="V1660" s="42">
        <v>2334805.1124176448</v>
      </c>
      <c r="W1660" s="42">
        <v>2334281.8481611637</v>
      </c>
      <c r="X1660" s="42">
        <v>2334805.1124176448</v>
      </c>
      <c r="Y1660" s="42">
        <v>2334281.8481611637</v>
      </c>
      <c r="Z1660">
        <v>2334805.1124176448</v>
      </c>
      <c r="AA1660">
        <v>2334281.8481611637</v>
      </c>
      <c r="AB1660">
        <v>2334805.1124176448</v>
      </c>
      <c r="AC1660">
        <v>2334281.8481611637</v>
      </c>
      <c r="AD1660">
        <v>1167402.5562088224</v>
      </c>
      <c r="AE1660">
        <v>0</v>
      </c>
      <c r="AF1660">
        <v>0</v>
      </c>
      <c r="AG1660">
        <v>0</v>
      </c>
      <c r="AH1660">
        <v>0</v>
      </c>
      <c r="AI1660">
        <v>0</v>
      </c>
      <c r="AJ1660">
        <v>0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0</v>
      </c>
    </row>
    <row r="1661" spans="1:45" x14ac:dyDescent="0.25">
      <c r="A1661" s="1" t="s">
        <v>435</v>
      </c>
      <c r="B1661" s="1" t="s">
        <v>412</v>
      </c>
      <c r="C1661" s="91">
        <v>20</v>
      </c>
      <c r="D1661" s="92">
        <v>2027</v>
      </c>
      <c r="E1661" s="93">
        <v>146657065.53037453</v>
      </c>
      <c r="F1661" s="42">
        <v>0</v>
      </c>
      <c r="G1661" s="42">
        <v>0</v>
      </c>
      <c r="H1661" s="42">
        <v>0</v>
      </c>
      <c r="I1661" s="42">
        <v>0</v>
      </c>
      <c r="J1661" s="42">
        <v>0</v>
      </c>
      <c r="K1661" s="42">
        <v>5499639.9573890446</v>
      </c>
      <c r="L1661" s="42">
        <v>10587173.560637739</v>
      </c>
      <c r="M1661" s="42">
        <v>9792292.2654631063</v>
      </c>
      <c r="N1661" s="42">
        <v>9059006.937811235</v>
      </c>
      <c r="O1661" s="42">
        <v>8378518.1537502967</v>
      </c>
      <c r="P1661" s="42">
        <v>7750825.9132802943</v>
      </c>
      <c r="Q1661" s="42">
        <v>7168597.3631247068</v>
      </c>
      <c r="R1661" s="42">
        <v>6631832.503283537</v>
      </c>
      <c r="S1661" s="42">
        <v>6543838.2639653115</v>
      </c>
      <c r="T1661" s="42">
        <v>6542371.6933100075</v>
      </c>
      <c r="U1661" s="42">
        <v>6543838.2639653115</v>
      </c>
      <c r="V1661" s="42">
        <v>6542371.6933100075</v>
      </c>
      <c r="W1661" s="42">
        <v>6543838.2639653115</v>
      </c>
      <c r="X1661" s="42">
        <v>6542371.6933100075</v>
      </c>
      <c r="Y1661" s="42">
        <v>6543838.2639653115</v>
      </c>
      <c r="Z1661">
        <v>6542371.6933100075</v>
      </c>
      <c r="AA1661">
        <v>6543838.2639653115</v>
      </c>
      <c r="AB1661">
        <v>6542371.6933100075</v>
      </c>
      <c r="AC1661">
        <v>6543838.2639653115</v>
      </c>
      <c r="AD1661">
        <v>6542371.6933100075</v>
      </c>
      <c r="AE1661">
        <v>3271919.1319826557</v>
      </c>
      <c r="AF1661">
        <v>0</v>
      </c>
      <c r="AG1661">
        <v>0</v>
      </c>
      <c r="AH1661">
        <v>0</v>
      </c>
      <c r="AI1661">
        <v>0</v>
      </c>
      <c r="AJ1661">
        <v>0</v>
      </c>
      <c r="AK1661">
        <v>0</v>
      </c>
      <c r="AL1661">
        <v>0</v>
      </c>
      <c r="AM1661">
        <v>0</v>
      </c>
      <c r="AN1661">
        <v>0</v>
      </c>
      <c r="AO1661">
        <v>0</v>
      </c>
      <c r="AP1661">
        <v>0</v>
      </c>
      <c r="AQ1661">
        <v>0</v>
      </c>
      <c r="AR1661">
        <v>0</v>
      </c>
      <c r="AS1661">
        <v>0</v>
      </c>
    </row>
    <row r="1662" spans="1:45" x14ac:dyDescent="0.25">
      <c r="A1662" s="1" t="s">
        <v>435</v>
      </c>
      <c r="B1662" s="1" t="s">
        <v>412</v>
      </c>
      <c r="C1662" s="91">
        <v>20</v>
      </c>
      <c r="D1662" s="92">
        <v>2028</v>
      </c>
      <c r="E1662" s="93">
        <v>151676153.14279449</v>
      </c>
      <c r="F1662" s="42">
        <v>0</v>
      </c>
      <c r="G1662" s="42">
        <v>0</v>
      </c>
      <c r="H1662" s="42">
        <v>0</v>
      </c>
      <c r="I1662" s="42">
        <v>0</v>
      </c>
      <c r="J1662" s="42">
        <v>0</v>
      </c>
      <c r="K1662" s="42">
        <v>0</v>
      </c>
      <c r="L1662" s="42">
        <v>5687855.7428547936</v>
      </c>
      <c r="M1662" s="42">
        <v>10949501.495378334</v>
      </c>
      <c r="N1662" s="42">
        <v>10127416.745344387</v>
      </c>
      <c r="O1662" s="42">
        <v>9369035.9796304163</v>
      </c>
      <c r="P1662" s="42">
        <v>8665258.6290478501</v>
      </c>
      <c r="Q1662" s="42">
        <v>8016084.693596689</v>
      </c>
      <c r="R1662" s="42">
        <v>7413930.3656197945</v>
      </c>
      <c r="S1662" s="42">
        <v>6858795.6451171674</v>
      </c>
      <c r="T1662" s="42">
        <v>6767789.9532314902</v>
      </c>
      <c r="U1662" s="42">
        <v>6766273.1917000618</v>
      </c>
      <c r="V1662" s="42">
        <v>6767789.9532314902</v>
      </c>
      <c r="W1662" s="42">
        <v>6766273.1917000618</v>
      </c>
      <c r="X1662" s="42">
        <v>6767789.9532314902</v>
      </c>
      <c r="Y1662" s="42">
        <v>6766273.1917000618</v>
      </c>
      <c r="Z1662">
        <v>6767789.9532314902</v>
      </c>
      <c r="AA1662">
        <v>6766273.1917000618</v>
      </c>
      <c r="AB1662">
        <v>6767789.9532314902</v>
      </c>
      <c r="AC1662">
        <v>6766273.1917000618</v>
      </c>
      <c r="AD1662">
        <v>6767789.9532314902</v>
      </c>
      <c r="AE1662">
        <v>6766273.1917000618</v>
      </c>
      <c r="AF1662">
        <v>3383894.9766157451</v>
      </c>
      <c r="AG1662">
        <v>0</v>
      </c>
      <c r="AH1662">
        <v>0</v>
      </c>
      <c r="AI1662">
        <v>0</v>
      </c>
      <c r="AJ1662">
        <v>0</v>
      </c>
      <c r="AK1662">
        <v>0</v>
      </c>
      <c r="AL1662">
        <v>0</v>
      </c>
      <c r="AM1662">
        <v>0</v>
      </c>
      <c r="AN1662">
        <v>0</v>
      </c>
      <c r="AO1662">
        <v>0</v>
      </c>
      <c r="AP1662">
        <v>0</v>
      </c>
      <c r="AQ1662">
        <v>0</v>
      </c>
      <c r="AR1662">
        <v>0</v>
      </c>
      <c r="AS1662">
        <v>0</v>
      </c>
    </row>
    <row r="1663" spans="1:45" x14ac:dyDescent="0.25">
      <c r="A1663" s="1" t="s">
        <v>435</v>
      </c>
      <c r="B1663" s="1" t="s">
        <v>412</v>
      </c>
      <c r="C1663" s="91">
        <v>20</v>
      </c>
      <c r="D1663" s="92">
        <v>2029</v>
      </c>
      <c r="E1663" s="93">
        <v>154388714.91956544</v>
      </c>
      <c r="F1663" s="42">
        <v>0</v>
      </c>
      <c r="G1663" s="42">
        <v>0</v>
      </c>
      <c r="H1663" s="42">
        <v>0</v>
      </c>
      <c r="I1663" s="42">
        <v>0</v>
      </c>
      <c r="J1663" s="42">
        <v>0</v>
      </c>
      <c r="K1663" s="42">
        <v>0</v>
      </c>
      <c r="L1663" s="42">
        <v>0</v>
      </c>
      <c r="M1663" s="42">
        <v>5789576.8094837042</v>
      </c>
      <c r="N1663" s="42">
        <v>11145321.33004343</v>
      </c>
      <c r="O1663" s="42">
        <v>10308534.495179383</v>
      </c>
      <c r="P1663" s="42">
        <v>9536590.9205815569</v>
      </c>
      <c r="Q1663" s="42">
        <v>8820227.2833547741</v>
      </c>
      <c r="R1663" s="42">
        <v>8159443.5834990339</v>
      </c>
      <c r="S1663" s="42">
        <v>7546520.3852683585</v>
      </c>
      <c r="T1663" s="42">
        <v>6981457.6886627497</v>
      </c>
      <c r="U1663" s="42">
        <v>6888824.4597110096</v>
      </c>
      <c r="V1663" s="42">
        <v>6887280.5725618135</v>
      </c>
      <c r="W1663" s="42">
        <v>6888824.4597110096</v>
      </c>
      <c r="X1663" s="42">
        <v>6887280.5725618135</v>
      </c>
      <c r="Y1663" s="42">
        <v>6888824.4597110096</v>
      </c>
      <c r="Z1663">
        <v>6887280.5725618135</v>
      </c>
      <c r="AA1663">
        <v>6888824.4597110096</v>
      </c>
      <c r="AB1663">
        <v>6887280.5725618135</v>
      </c>
      <c r="AC1663">
        <v>6888824.4597110096</v>
      </c>
      <c r="AD1663">
        <v>6887280.5725618135</v>
      </c>
      <c r="AE1663">
        <v>6888824.4597110096</v>
      </c>
      <c r="AF1663">
        <v>6887280.5725618135</v>
      </c>
      <c r="AG1663">
        <v>3444412.2298555048</v>
      </c>
      <c r="AH1663">
        <v>0</v>
      </c>
      <c r="AI1663">
        <v>0</v>
      </c>
      <c r="AJ1663">
        <v>0</v>
      </c>
      <c r="AK1663">
        <v>0</v>
      </c>
      <c r="AL1663">
        <v>0</v>
      </c>
      <c r="AM1663">
        <v>0</v>
      </c>
      <c r="AN1663">
        <v>0</v>
      </c>
      <c r="AO1663">
        <v>0</v>
      </c>
      <c r="AP1663">
        <v>0</v>
      </c>
      <c r="AQ1663">
        <v>0</v>
      </c>
      <c r="AR1663">
        <v>0</v>
      </c>
      <c r="AS1663">
        <v>0</v>
      </c>
    </row>
    <row r="1664" spans="1:45" x14ac:dyDescent="0.25">
      <c r="A1664" s="1" t="s">
        <v>435</v>
      </c>
      <c r="B1664" s="1" t="s">
        <v>412</v>
      </c>
      <c r="C1664" s="91">
        <v>20</v>
      </c>
      <c r="D1664" s="92">
        <v>2030</v>
      </c>
      <c r="E1664" s="93">
        <v>156824044.0979543</v>
      </c>
      <c r="F1664" s="42">
        <v>0</v>
      </c>
      <c r="G1664" s="42">
        <v>0</v>
      </c>
      <c r="H1664" s="42">
        <v>0</v>
      </c>
      <c r="I1664" s="42">
        <v>0</v>
      </c>
      <c r="J1664" s="42">
        <v>0</v>
      </c>
      <c r="K1664" s="42">
        <v>0</v>
      </c>
      <c r="L1664" s="42">
        <v>0</v>
      </c>
      <c r="M1664" s="42">
        <v>0</v>
      </c>
      <c r="N1664" s="42">
        <v>5880901.6536732865</v>
      </c>
      <c r="O1664" s="42">
        <v>11321127.743431322</v>
      </c>
      <c r="P1664" s="42">
        <v>10471141.424420409</v>
      </c>
      <c r="Q1664" s="42">
        <v>9687021.2039306369</v>
      </c>
      <c r="R1664" s="42">
        <v>8959357.6393161286</v>
      </c>
      <c r="S1664" s="42">
        <v>8288150.7305768849</v>
      </c>
      <c r="T1664" s="42">
        <v>7665559.2755080061</v>
      </c>
      <c r="U1664" s="42">
        <v>7091583.2741094939</v>
      </c>
      <c r="V1664" s="42">
        <v>6997488.8476507207</v>
      </c>
      <c r="W1664" s="42">
        <v>6995920.6072097411</v>
      </c>
      <c r="X1664" s="42">
        <v>6997488.8476507207</v>
      </c>
      <c r="Y1664" s="42">
        <v>6995920.6072097411</v>
      </c>
      <c r="Z1664">
        <v>6997488.8476507207</v>
      </c>
      <c r="AA1664">
        <v>6995920.6072097411</v>
      </c>
      <c r="AB1664">
        <v>6997488.8476507207</v>
      </c>
      <c r="AC1664">
        <v>6995920.6072097411</v>
      </c>
      <c r="AD1664">
        <v>6997488.8476507207</v>
      </c>
      <c r="AE1664">
        <v>6995920.6072097411</v>
      </c>
      <c r="AF1664">
        <v>6997488.8476507207</v>
      </c>
      <c r="AG1664">
        <v>6995920.6072097411</v>
      </c>
      <c r="AH1664">
        <v>3498744.4238253604</v>
      </c>
      <c r="AI1664">
        <v>0</v>
      </c>
      <c r="AJ1664">
        <v>0</v>
      </c>
      <c r="AK1664">
        <v>0</v>
      </c>
      <c r="AL1664">
        <v>0</v>
      </c>
      <c r="AM1664">
        <v>0</v>
      </c>
      <c r="AN1664">
        <v>0</v>
      </c>
      <c r="AO1664">
        <v>0</v>
      </c>
      <c r="AP1664">
        <v>0</v>
      </c>
      <c r="AQ1664">
        <v>0</v>
      </c>
      <c r="AR1664">
        <v>0</v>
      </c>
      <c r="AS1664">
        <v>0</v>
      </c>
    </row>
    <row r="1665" spans="1:45" x14ac:dyDescent="0.25">
      <c r="A1665" s="1" t="s">
        <v>435</v>
      </c>
      <c r="B1665" s="1" t="s">
        <v>412</v>
      </c>
      <c r="C1665" s="91">
        <v>20</v>
      </c>
      <c r="D1665" s="92">
        <v>2031</v>
      </c>
      <c r="E1665" s="93">
        <v>163143145.87990353</v>
      </c>
      <c r="F1665" s="42">
        <v>0</v>
      </c>
      <c r="G1665" s="42">
        <v>0</v>
      </c>
      <c r="H1665" s="42">
        <v>0</v>
      </c>
      <c r="I1665" s="42">
        <v>0</v>
      </c>
      <c r="J1665" s="42">
        <v>0</v>
      </c>
      <c r="K1665" s="42">
        <v>0</v>
      </c>
      <c r="L1665" s="42">
        <v>0</v>
      </c>
      <c r="M1665" s="42">
        <v>0</v>
      </c>
      <c r="N1665" s="42">
        <v>0</v>
      </c>
      <c r="O1665" s="42">
        <v>6117867.9704963816</v>
      </c>
      <c r="P1665" s="42">
        <v>11777303.701070236</v>
      </c>
      <c r="Q1665" s="42">
        <v>10893067.850401158</v>
      </c>
      <c r="R1665" s="42">
        <v>10077352.12100164</v>
      </c>
      <c r="S1665" s="42">
        <v>9320367.9241188876</v>
      </c>
      <c r="T1665" s="42">
        <v>8622115.2597529013</v>
      </c>
      <c r="U1665" s="42">
        <v>7974436.9706096845</v>
      </c>
      <c r="V1665" s="42">
        <v>7377333.0566892382</v>
      </c>
      <c r="W1665" s="42">
        <v>7279447.1691612955</v>
      </c>
      <c r="X1665" s="42">
        <v>7277815.7377024954</v>
      </c>
      <c r="Y1665" s="42">
        <v>7279447.1691612955</v>
      </c>
      <c r="Z1665">
        <v>7277815.7377024954</v>
      </c>
      <c r="AA1665">
        <v>7279447.1691612955</v>
      </c>
      <c r="AB1665">
        <v>7277815.7377024954</v>
      </c>
      <c r="AC1665">
        <v>7279447.1691612955</v>
      </c>
      <c r="AD1665">
        <v>7277815.7377024954</v>
      </c>
      <c r="AE1665">
        <v>7279447.1691612955</v>
      </c>
      <c r="AF1665">
        <v>7277815.7377024954</v>
      </c>
      <c r="AG1665">
        <v>7279447.1691612955</v>
      </c>
      <c r="AH1665">
        <v>7277815.7377024954</v>
      </c>
      <c r="AI1665">
        <v>3639723.5845806478</v>
      </c>
      <c r="AJ1665">
        <v>0</v>
      </c>
      <c r="AK1665">
        <v>0</v>
      </c>
      <c r="AL1665">
        <v>0</v>
      </c>
      <c r="AM1665">
        <v>0</v>
      </c>
      <c r="AN1665">
        <v>0</v>
      </c>
      <c r="AO1665">
        <v>0</v>
      </c>
      <c r="AP1665">
        <v>0</v>
      </c>
      <c r="AQ1665">
        <v>0</v>
      </c>
      <c r="AR1665">
        <v>0</v>
      </c>
      <c r="AS1665">
        <v>0</v>
      </c>
    </row>
    <row r="1666" spans="1:45" x14ac:dyDescent="0.25">
      <c r="A1666" s="1" t="s">
        <v>435</v>
      </c>
      <c r="B1666" s="1" t="s">
        <v>412</v>
      </c>
      <c r="C1666" s="91">
        <v>20</v>
      </c>
      <c r="D1666" s="92">
        <v>2032</v>
      </c>
      <c r="E1666" s="93">
        <v>167952279.96914837</v>
      </c>
      <c r="F1666" s="42">
        <v>0</v>
      </c>
      <c r="G1666" s="42">
        <v>0</v>
      </c>
      <c r="H1666" s="42">
        <v>0</v>
      </c>
      <c r="I1666" s="42">
        <v>0</v>
      </c>
      <c r="J1666" s="42">
        <v>0</v>
      </c>
      <c r="K1666" s="42">
        <v>0</v>
      </c>
      <c r="L1666" s="42">
        <v>0</v>
      </c>
      <c r="M1666" s="42">
        <v>0</v>
      </c>
      <c r="N1666" s="42">
        <v>0</v>
      </c>
      <c r="O1666" s="42">
        <v>0</v>
      </c>
      <c r="P1666" s="42">
        <v>6298210.4988430636</v>
      </c>
      <c r="Q1666" s="42">
        <v>12124475.090972822</v>
      </c>
      <c r="R1666" s="42">
        <v>11214173.733540036</v>
      </c>
      <c r="S1666" s="42">
        <v>10374412.333694294</v>
      </c>
      <c r="T1666" s="42">
        <v>9595113.7546374463</v>
      </c>
      <c r="U1666" s="42">
        <v>8876277.9963694923</v>
      </c>
      <c r="V1666" s="42">
        <v>8209507.4448919725</v>
      </c>
      <c r="W1666" s="42">
        <v>7594802.1002048897</v>
      </c>
      <c r="X1666" s="42">
        <v>7494030.7322233999</v>
      </c>
      <c r="Y1666" s="42">
        <v>7492351.2094237078</v>
      </c>
      <c r="Z1666">
        <v>7494030.7322233999</v>
      </c>
      <c r="AA1666">
        <v>7492351.2094237078</v>
      </c>
      <c r="AB1666">
        <v>7494030.7322233999</v>
      </c>
      <c r="AC1666">
        <v>7492351.2094237078</v>
      </c>
      <c r="AD1666">
        <v>7494030.7322233999</v>
      </c>
      <c r="AE1666">
        <v>7492351.2094237078</v>
      </c>
      <c r="AF1666">
        <v>7494030.7322233999</v>
      </c>
      <c r="AG1666">
        <v>7492351.2094237078</v>
      </c>
      <c r="AH1666">
        <v>7494030.7322233999</v>
      </c>
      <c r="AI1666">
        <v>7492351.2094237078</v>
      </c>
      <c r="AJ1666">
        <v>3747015.3661117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</row>
    <row r="1667" spans="1:45" x14ac:dyDescent="0.25">
      <c r="A1667" s="1" t="s">
        <v>435</v>
      </c>
      <c r="B1667" s="1" t="s">
        <v>412</v>
      </c>
      <c r="C1667" s="91">
        <v>20</v>
      </c>
      <c r="D1667" s="92">
        <v>2033</v>
      </c>
      <c r="E1667" s="93">
        <v>170851435.68546903</v>
      </c>
      <c r="F1667" s="42">
        <v>0</v>
      </c>
      <c r="G1667" s="42">
        <v>0</v>
      </c>
      <c r="H1667" s="42">
        <v>0</v>
      </c>
      <c r="I1667" s="42">
        <v>0</v>
      </c>
      <c r="J1667" s="42">
        <v>0</v>
      </c>
      <c r="K1667" s="42">
        <v>0</v>
      </c>
      <c r="L1667" s="42">
        <v>0</v>
      </c>
      <c r="M1667" s="42">
        <v>0</v>
      </c>
      <c r="N1667" s="42">
        <v>0</v>
      </c>
      <c r="O1667" s="42">
        <v>0</v>
      </c>
      <c r="P1667" s="42">
        <v>0</v>
      </c>
      <c r="Q1667" s="42">
        <v>6406928.8382050889</v>
      </c>
      <c r="R1667" s="42">
        <v>12333765.142134011</v>
      </c>
      <c r="S1667" s="42">
        <v>11407750.360718766</v>
      </c>
      <c r="T1667" s="42">
        <v>10553493.182291422</v>
      </c>
      <c r="U1667" s="42">
        <v>9760742.5207108464</v>
      </c>
      <c r="V1667" s="42">
        <v>9029498.3759770393</v>
      </c>
      <c r="W1667" s="42">
        <v>8351218.1763057262</v>
      </c>
      <c r="X1667" s="42">
        <v>7725901.9216969097</v>
      </c>
      <c r="Y1667" s="42">
        <v>7623391.0602856278</v>
      </c>
      <c r="Z1667">
        <v>7621682.5459287725</v>
      </c>
      <c r="AA1667">
        <v>7623391.0602856278</v>
      </c>
      <c r="AB1667">
        <v>7621682.5459287725</v>
      </c>
      <c r="AC1667">
        <v>7623391.0602856278</v>
      </c>
      <c r="AD1667">
        <v>7621682.5459287725</v>
      </c>
      <c r="AE1667">
        <v>7623391.0602856278</v>
      </c>
      <c r="AF1667">
        <v>7621682.5459287725</v>
      </c>
      <c r="AG1667">
        <v>7623391.0602856278</v>
      </c>
      <c r="AH1667">
        <v>7621682.5459287725</v>
      </c>
      <c r="AI1667">
        <v>7623391.0602856278</v>
      </c>
      <c r="AJ1667">
        <v>7621682.5459287725</v>
      </c>
      <c r="AK1667">
        <v>3811695.5301428139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</row>
    <row r="1668" spans="1:45" x14ac:dyDescent="0.25">
      <c r="A1668" s="1" t="s">
        <v>435</v>
      </c>
      <c r="B1668" s="1" t="s">
        <v>412</v>
      </c>
      <c r="C1668" s="91">
        <v>20</v>
      </c>
      <c r="D1668" s="92">
        <v>2034</v>
      </c>
      <c r="E1668" s="93">
        <v>176817313.31471869</v>
      </c>
      <c r="F1668" s="42">
        <v>0</v>
      </c>
      <c r="G1668" s="42">
        <v>0</v>
      </c>
      <c r="H1668" s="42">
        <v>0</v>
      </c>
      <c r="I1668" s="42">
        <v>0</v>
      </c>
      <c r="J1668" s="42">
        <v>0</v>
      </c>
      <c r="K1668" s="42">
        <v>0</v>
      </c>
      <c r="L1668" s="42">
        <v>0</v>
      </c>
      <c r="M1668" s="42">
        <v>0</v>
      </c>
      <c r="N1668" s="42">
        <v>0</v>
      </c>
      <c r="O1668" s="42">
        <v>0</v>
      </c>
      <c r="P1668" s="42">
        <v>0</v>
      </c>
      <c r="Q1668" s="42">
        <v>0</v>
      </c>
      <c r="R1668" s="42">
        <v>6630649.2493019504</v>
      </c>
      <c r="S1668" s="42">
        <v>12764441.848189544</v>
      </c>
      <c r="T1668" s="42">
        <v>11806092.010023767</v>
      </c>
      <c r="U1668" s="42">
        <v>10922005.443450173</v>
      </c>
      <c r="V1668" s="42">
        <v>10101573.109669879</v>
      </c>
      <c r="W1668" s="42">
        <v>9344795.0086828824</v>
      </c>
      <c r="X1668" s="42">
        <v>8642830.2748234496</v>
      </c>
      <c r="Y1668" s="42">
        <v>7995678.9080915796</v>
      </c>
      <c r="Z1668">
        <v>7889588.5201027477</v>
      </c>
      <c r="AA1668">
        <v>7887820.3469696008</v>
      </c>
      <c r="AB1668">
        <v>7889588.5201027477</v>
      </c>
      <c r="AC1668">
        <v>7887820.3469696008</v>
      </c>
      <c r="AD1668">
        <v>7889588.5201027477</v>
      </c>
      <c r="AE1668">
        <v>7887820.3469696008</v>
      </c>
      <c r="AF1668">
        <v>7889588.5201027477</v>
      </c>
      <c r="AG1668">
        <v>7887820.3469696008</v>
      </c>
      <c r="AH1668">
        <v>7889588.5201027477</v>
      </c>
      <c r="AI1668">
        <v>7887820.3469696008</v>
      </c>
      <c r="AJ1668">
        <v>7889588.5201027477</v>
      </c>
      <c r="AK1668">
        <v>7887820.3469696008</v>
      </c>
      <c r="AL1668">
        <v>3944794.2600513739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</row>
    <row r="1669" spans="1:45" x14ac:dyDescent="0.25">
      <c r="A1669" s="1" t="s">
        <v>435</v>
      </c>
      <c r="B1669" s="1" t="s">
        <v>412</v>
      </c>
      <c r="C1669" s="91">
        <v>20</v>
      </c>
      <c r="D1669" s="92">
        <v>2035</v>
      </c>
      <c r="E1669" s="93">
        <v>181992901.9844647</v>
      </c>
      <c r="F1669" s="42">
        <v>0</v>
      </c>
      <c r="G1669" s="42">
        <v>0</v>
      </c>
      <c r="H1669" s="42">
        <v>0</v>
      </c>
      <c r="I1669" s="42">
        <v>0</v>
      </c>
      <c r="J1669" s="42">
        <v>0</v>
      </c>
      <c r="K1669" s="42">
        <v>0</v>
      </c>
      <c r="L1669" s="42">
        <v>0</v>
      </c>
      <c r="M1669" s="42">
        <v>0</v>
      </c>
      <c r="N1669" s="42">
        <v>0</v>
      </c>
      <c r="O1669" s="42">
        <v>0</v>
      </c>
      <c r="P1669" s="42">
        <v>0</v>
      </c>
      <c r="Q1669" s="42">
        <v>0</v>
      </c>
      <c r="R1669" s="42">
        <v>0</v>
      </c>
      <c r="S1669" s="42">
        <v>6824733.8244174263</v>
      </c>
      <c r="T1669" s="42">
        <v>13138067.594258508</v>
      </c>
      <c r="U1669" s="42">
        <v>12151666.065502707</v>
      </c>
      <c r="V1669" s="42">
        <v>11241701.555580385</v>
      </c>
      <c r="W1669" s="42">
        <v>10397254.490372468</v>
      </c>
      <c r="X1669" s="42">
        <v>9618324.8698789608</v>
      </c>
      <c r="Y1669" s="42">
        <v>8895813.0490006339</v>
      </c>
      <c r="Z1669">
        <v>8229719.0277374946</v>
      </c>
      <c r="AA1669">
        <v>8120523.2865468152</v>
      </c>
      <c r="AB1669">
        <v>8118703.3575269701</v>
      </c>
      <c r="AC1669">
        <v>8120523.2865468152</v>
      </c>
      <c r="AD1669">
        <v>8118703.3575269701</v>
      </c>
      <c r="AE1669">
        <v>8120523.2865468152</v>
      </c>
      <c r="AF1669">
        <v>8118703.3575269701</v>
      </c>
      <c r="AG1669">
        <v>8120523.2865468152</v>
      </c>
      <c r="AH1669">
        <v>8118703.3575269701</v>
      </c>
      <c r="AI1669">
        <v>8120523.2865468152</v>
      </c>
      <c r="AJ1669">
        <v>8118703.3575269701</v>
      </c>
      <c r="AK1669">
        <v>8120523.2865468152</v>
      </c>
      <c r="AL1669">
        <v>8118703.3575269701</v>
      </c>
      <c r="AM1669">
        <v>4060261.6432734076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</row>
    <row r="1670" spans="1:45" x14ac:dyDescent="0.25">
      <c r="A1670" s="1" t="s">
        <v>435</v>
      </c>
      <c r="B1670" s="1" t="s">
        <v>412</v>
      </c>
      <c r="C1670" s="91">
        <v>20</v>
      </c>
      <c r="D1670" s="92">
        <v>2036</v>
      </c>
      <c r="E1670" s="93">
        <v>183323142.59546298</v>
      </c>
      <c r="F1670" s="42">
        <v>0</v>
      </c>
      <c r="G1670" s="42">
        <v>0</v>
      </c>
      <c r="H1670" s="42">
        <v>0</v>
      </c>
      <c r="I1670" s="42">
        <v>0</v>
      </c>
      <c r="J1670" s="42">
        <v>0</v>
      </c>
      <c r="K1670" s="42">
        <v>0</v>
      </c>
      <c r="L1670" s="42">
        <v>0</v>
      </c>
      <c r="M1670" s="42">
        <v>0</v>
      </c>
      <c r="N1670" s="42">
        <v>0</v>
      </c>
      <c r="O1670" s="42">
        <v>0</v>
      </c>
      <c r="P1670" s="42">
        <v>0</v>
      </c>
      <c r="Q1670" s="42">
        <v>0</v>
      </c>
      <c r="R1670" s="42">
        <v>0</v>
      </c>
      <c r="S1670" s="42">
        <v>0</v>
      </c>
      <c r="T1670" s="42">
        <v>6874617.8473298615</v>
      </c>
      <c r="U1670" s="42">
        <v>13234097.663966473</v>
      </c>
      <c r="V1670" s="42">
        <v>12240486.231099062</v>
      </c>
      <c r="W1670" s="42">
        <v>11323870.518121747</v>
      </c>
      <c r="X1670" s="42">
        <v>10473251.1364788</v>
      </c>
      <c r="Y1670" s="42">
        <v>9688628.0861702189</v>
      </c>
      <c r="Z1670">
        <v>8960835.210066231</v>
      </c>
      <c r="AA1670">
        <v>8289872.5081668366</v>
      </c>
      <c r="AB1670">
        <v>8179878.6226095585</v>
      </c>
      <c r="AC1670">
        <v>8178045.3911836026</v>
      </c>
      <c r="AD1670">
        <v>8179878.6226095585</v>
      </c>
      <c r="AE1670">
        <v>8178045.3911836026</v>
      </c>
      <c r="AF1670">
        <v>8179878.6226095585</v>
      </c>
      <c r="AG1670">
        <v>8178045.3911836026</v>
      </c>
      <c r="AH1670">
        <v>8179878.6226095585</v>
      </c>
      <c r="AI1670">
        <v>8178045.3911836026</v>
      </c>
      <c r="AJ1670">
        <v>8179878.6226095585</v>
      </c>
      <c r="AK1670">
        <v>8178045.3911836026</v>
      </c>
      <c r="AL1670">
        <v>8179878.6226095585</v>
      </c>
      <c r="AM1670">
        <v>8178045.3911836026</v>
      </c>
      <c r="AN1670">
        <v>4089939.3113047793</v>
      </c>
      <c r="AO1670">
        <v>0</v>
      </c>
      <c r="AP1670">
        <v>0</v>
      </c>
      <c r="AQ1670">
        <v>0</v>
      </c>
      <c r="AR1670">
        <v>0</v>
      </c>
      <c r="AS1670">
        <v>0</v>
      </c>
    </row>
    <row r="1671" spans="1:45" x14ac:dyDescent="0.25">
      <c r="A1671" s="1" t="s">
        <v>435</v>
      </c>
      <c r="B1671" s="1" t="s">
        <v>412</v>
      </c>
      <c r="C1671" s="91">
        <v>20</v>
      </c>
      <c r="D1671" s="92">
        <v>2037</v>
      </c>
      <c r="E1671" s="93">
        <v>187992120.71600392</v>
      </c>
      <c r="F1671" s="42">
        <v>0</v>
      </c>
      <c r="G1671" s="42">
        <v>0</v>
      </c>
      <c r="H1671" s="42">
        <v>0</v>
      </c>
      <c r="I1671" s="42">
        <v>0</v>
      </c>
      <c r="J1671" s="42">
        <v>0</v>
      </c>
      <c r="K1671" s="42">
        <v>0</v>
      </c>
      <c r="L1671" s="42">
        <v>0</v>
      </c>
      <c r="M1671" s="42">
        <v>0</v>
      </c>
      <c r="N1671" s="42">
        <v>0</v>
      </c>
      <c r="O1671" s="42">
        <v>0</v>
      </c>
      <c r="P1671" s="42">
        <v>0</v>
      </c>
      <c r="Q1671" s="42">
        <v>0</v>
      </c>
      <c r="R1671" s="42">
        <v>0</v>
      </c>
      <c r="S1671" s="42">
        <v>0</v>
      </c>
      <c r="T1671" s="42">
        <v>0</v>
      </c>
      <c r="U1671" s="42">
        <v>7049704.5268501472</v>
      </c>
      <c r="V1671" s="42">
        <v>13571151.194488324</v>
      </c>
      <c r="W1671" s="42">
        <v>12552233.900207581</v>
      </c>
      <c r="X1671" s="42">
        <v>11612273.296627562</v>
      </c>
      <c r="Y1671" s="42">
        <v>10739989.856505305</v>
      </c>
      <c r="Z1671">
        <v>9935383.5798408072</v>
      </c>
      <c r="AA1671">
        <v>9189054.8605982717</v>
      </c>
      <c r="AB1671">
        <v>8501003.698777698</v>
      </c>
      <c r="AC1671">
        <v>8388208.4263480948</v>
      </c>
      <c r="AD1671">
        <v>8386328.5051409341</v>
      </c>
      <c r="AE1671">
        <v>8388208.4263480948</v>
      </c>
      <c r="AF1671">
        <v>8386328.5051409341</v>
      </c>
      <c r="AG1671">
        <v>8388208.4263480948</v>
      </c>
      <c r="AH1671">
        <v>8386328.5051409341</v>
      </c>
      <c r="AI1671">
        <v>8388208.4263480948</v>
      </c>
      <c r="AJ1671">
        <v>8386328.5051409341</v>
      </c>
      <c r="AK1671">
        <v>8388208.4263480948</v>
      </c>
      <c r="AL1671">
        <v>8386328.5051409341</v>
      </c>
      <c r="AM1671">
        <v>8388208.4263480948</v>
      </c>
      <c r="AN1671">
        <v>8386328.5051409341</v>
      </c>
      <c r="AO1671">
        <v>4194104.2131740474</v>
      </c>
      <c r="AP1671">
        <v>0</v>
      </c>
      <c r="AQ1671">
        <v>0</v>
      </c>
      <c r="AR1671">
        <v>0</v>
      </c>
      <c r="AS1671">
        <v>0</v>
      </c>
    </row>
    <row r="1672" spans="1:45" x14ac:dyDescent="0.25">
      <c r="A1672" s="1" t="s">
        <v>435</v>
      </c>
      <c r="B1672" s="1" t="s">
        <v>412</v>
      </c>
      <c r="C1672" s="91">
        <v>20</v>
      </c>
      <c r="D1672" s="92">
        <v>2038</v>
      </c>
      <c r="E1672" s="93">
        <v>194922397.51498222</v>
      </c>
      <c r="F1672" s="42">
        <v>0</v>
      </c>
      <c r="G1672" s="42">
        <v>0</v>
      </c>
      <c r="H1672" s="42">
        <v>0</v>
      </c>
      <c r="I1672" s="42">
        <v>0</v>
      </c>
      <c r="J1672" s="42">
        <v>0</v>
      </c>
      <c r="K1672" s="42">
        <v>0</v>
      </c>
      <c r="L1672" s="42">
        <v>0</v>
      </c>
      <c r="M1672" s="42">
        <v>0</v>
      </c>
      <c r="N1672" s="42">
        <v>0</v>
      </c>
      <c r="O1672" s="42">
        <v>0</v>
      </c>
      <c r="P1672" s="42">
        <v>0</v>
      </c>
      <c r="Q1672" s="42">
        <v>0</v>
      </c>
      <c r="R1672" s="42">
        <v>0</v>
      </c>
      <c r="S1672" s="42">
        <v>0</v>
      </c>
      <c r="T1672" s="42">
        <v>0</v>
      </c>
      <c r="U1672" s="42">
        <v>0</v>
      </c>
      <c r="V1672" s="42">
        <v>7309589.9068118334</v>
      </c>
      <c r="W1672" s="42">
        <v>14071447.876606567</v>
      </c>
      <c r="X1672" s="42">
        <v>13014968.482075362</v>
      </c>
      <c r="Y1672" s="42">
        <v>12040356.494500451</v>
      </c>
      <c r="Z1672">
        <v>11135916.570030935</v>
      </c>
      <c r="AA1672">
        <v>10301648.708666811</v>
      </c>
      <c r="AB1672">
        <v>9527806.7905323319</v>
      </c>
      <c r="AC1672">
        <v>8814390.8156274967</v>
      </c>
      <c r="AD1672">
        <v>8697437.3771185074</v>
      </c>
      <c r="AE1672">
        <v>8695488.1531433556</v>
      </c>
      <c r="AF1672">
        <v>8697437.3771185074</v>
      </c>
      <c r="AG1672">
        <v>8695488.1531433556</v>
      </c>
      <c r="AH1672">
        <v>8697437.3771185074</v>
      </c>
      <c r="AI1672">
        <v>8695488.1531433556</v>
      </c>
      <c r="AJ1672">
        <v>8697437.3771185074</v>
      </c>
      <c r="AK1672">
        <v>8695488.1531433556</v>
      </c>
      <c r="AL1672">
        <v>8697437.3771185074</v>
      </c>
      <c r="AM1672">
        <v>8695488.1531433556</v>
      </c>
      <c r="AN1672">
        <v>8697437.3771185074</v>
      </c>
      <c r="AO1672">
        <v>8695488.1531433556</v>
      </c>
      <c r="AP1672">
        <v>4348718.6885592537</v>
      </c>
      <c r="AQ1672">
        <v>0</v>
      </c>
      <c r="AR1672">
        <v>0</v>
      </c>
      <c r="AS1672">
        <v>0</v>
      </c>
    </row>
    <row r="1673" spans="1:45" x14ac:dyDescent="0.25">
      <c r="A1673" s="1" t="s">
        <v>435</v>
      </c>
      <c r="B1673" s="1" t="s">
        <v>412</v>
      </c>
      <c r="C1673" s="91">
        <v>20</v>
      </c>
      <c r="D1673" s="92">
        <v>2039</v>
      </c>
      <c r="E1673" s="93">
        <v>196731650.86665145</v>
      </c>
      <c r="F1673" s="42">
        <v>0</v>
      </c>
      <c r="G1673" s="42">
        <v>0</v>
      </c>
      <c r="H1673" s="42">
        <v>0</v>
      </c>
      <c r="I1673" s="42">
        <v>0</v>
      </c>
      <c r="J1673" s="42">
        <v>0</v>
      </c>
      <c r="K1673" s="42">
        <v>0</v>
      </c>
      <c r="L1673" s="42">
        <v>0</v>
      </c>
      <c r="M1673" s="42">
        <v>0</v>
      </c>
      <c r="N1673" s="42">
        <v>0</v>
      </c>
      <c r="O1673" s="42">
        <v>0</v>
      </c>
      <c r="P1673" s="42">
        <v>0</v>
      </c>
      <c r="Q1673" s="42">
        <v>0</v>
      </c>
      <c r="R1673" s="42">
        <v>0</v>
      </c>
      <c r="S1673" s="42">
        <v>0</v>
      </c>
      <c r="T1673" s="42">
        <v>0</v>
      </c>
      <c r="U1673" s="42">
        <v>0</v>
      </c>
      <c r="V1673" s="42">
        <v>0</v>
      </c>
      <c r="W1673" s="42">
        <v>7377436.9074994288</v>
      </c>
      <c r="X1673" s="42">
        <v>14202057.876063569</v>
      </c>
      <c r="Y1673" s="42">
        <v>13135772.328366317</v>
      </c>
      <c r="Z1673">
        <v>12152114.074033059</v>
      </c>
      <c r="AA1673">
        <v>11239279.214011798</v>
      </c>
      <c r="AB1673">
        <v>10397267.748302529</v>
      </c>
      <c r="AC1673">
        <v>9616243.0943619218</v>
      </c>
      <c r="AD1673">
        <v>8896205.252189979</v>
      </c>
      <c r="AE1673">
        <v>8778166.2616699878</v>
      </c>
      <c r="AF1673">
        <v>8776198.9451613203</v>
      </c>
      <c r="AG1673">
        <v>8778166.2616699878</v>
      </c>
      <c r="AH1673">
        <v>8776198.9451613203</v>
      </c>
      <c r="AI1673">
        <v>8778166.2616699878</v>
      </c>
      <c r="AJ1673">
        <v>8776198.9451613203</v>
      </c>
      <c r="AK1673">
        <v>8778166.2616699878</v>
      </c>
      <c r="AL1673">
        <v>8776198.9451613203</v>
      </c>
      <c r="AM1673">
        <v>8778166.2616699878</v>
      </c>
      <c r="AN1673">
        <v>8776198.9451613203</v>
      </c>
      <c r="AO1673">
        <v>8778166.2616699878</v>
      </c>
      <c r="AP1673">
        <v>8776198.9451613203</v>
      </c>
      <c r="AQ1673">
        <v>4389083.1308349939</v>
      </c>
      <c r="AR1673">
        <v>0</v>
      </c>
      <c r="AS1673">
        <v>0</v>
      </c>
    </row>
    <row r="1674" spans="1:45" x14ac:dyDescent="0.25">
      <c r="A1674" s="1" t="s">
        <v>435</v>
      </c>
      <c r="B1674" s="1" t="s">
        <v>412</v>
      </c>
      <c r="C1674" s="91">
        <v>20</v>
      </c>
      <c r="D1674" s="92">
        <v>2040</v>
      </c>
      <c r="E1674" s="93">
        <v>201832033.24573496</v>
      </c>
      <c r="F1674" s="42">
        <v>0</v>
      </c>
      <c r="G1674" s="42">
        <v>0</v>
      </c>
      <c r="H1674" s="42">
        <v>0</v>
      </c>
      <c r="I1674" s="42">
        <v>0</v>
      </c>
      <c r="J1674" s="42">
        <v>0</v>
      </c>
      <c r="K1674" s="42">
        <v>0</v>
      </c>
      <c r="L1674" s="42">
        <v>0</v>
      </c>
      <c r="M1674" s="42">
        <v>0</v>
      </c>
      <c r="N1674" s="42">
        <v>0</v>
      </c>
      <c r="O1674" s="42">
        <v>0</v>
      </c>
      <c r="P1674" s="42">
        <v>0</v>
      </c>
      <c r="Q1674" s="42">
        <v>0</v>
      </c>
      <c r="R1674" s="42">
        <v>0</v>
      </c>
      <c r="S1674" s="42">
        <v>0</v>
      </c>
      <c r="T1674" s="42">
        <v>0</v>
      </c>
      <c r="U1674" s="42">
        <v>0</v>
      </c>
      <c r="V1674" s="42">
        <v>0</v>
      </c>
      <c r="W1674" s="42">
        <v>0</v>
      </c>
      <c r="X1674" s="42">
        <v>7568701.2467150604</v>
      </c>
      <c r="Y1674" s="42">
        <v>14570254.480009608</v>
      </c>
      <c r="Z1674">
        <v>13476324.859817723</v>
      </c>
      <c r="AA1674">
        <v>12467164.693589048</v>
      </c>
      <c r="AB1674">
        <v>11530664.059328839</v>
      </c>
      <c r="AC1674">
        <v>10666822.957037093</v>
      </c>
      <c r="AD1674">
        <v>9865549.7850515246</v>
      </c>
      <c r="AE1674">
        <v>9126844.5433721356</v>
      </c>
      <c r="AF1674">
        <v>9005745.3234246932</v>
      </c>
      <c r="AG1674">
        <v>9003727.0030922368</v>
      </c>
      <c r="AH1674">
        <v>9005745.3234246932</v>
      </c>
      <c r="AI1674">
        <v>9003727.0030922368</v>
      </c>
      <c r="AJ1674">
        <v>9005745.3234246932</v>
      </c>
      <c r="AK1674">
        <v>9003727.0030922368</v>
      </c>
      <c r="AL1674">
        <v>9005745.3234246932</v>
      </c>
      <c r="AM1674">
        <v>9003727.0030922368</v>
      </c>
      <c r="AN1674">
        <v>9005745.3234246932</v>
      </c>
      <c r="AO1674">
        <v>9003727.0030922368</v>
      </c>
      <c r="AP1674">
        <v>9005745.3234246932</v>
      </c>
      <c r="AQ1674">
        <v>9003727.0030922368</v>
      </c>
      <c r="AR1674">
        <v>4502872.6617123466</v>
      </c>
      <c r="AS1674">
        <v>0</v>
      </c>
    </row>
    <row r="1675" spans="1:45" x14ac:dyDescent="0.25">
      <c r="A1675" s="1" t="s">
        <v>435</v>
      </c>
      <c r="B1675" s="1" t="s">
        <v>412</v>
      </c>
      <c r="C1675" s="91">
        <v>20</v>
      </c>
      <c r="D1675" s="92">
        <v>2041</v>
      </c>
      <c r="E1675" s="93">
        <v>209132932.04011548</v>
      </c>
      <c r="F1675" s="42">
        <v>0</v>
      </c>
      <c r="G1675" s="42">
        <v>0</v>
      </c>
      <c r="H1675" s="42">
        <v>0</v>
      </c>
      <c r="I1675" s="42">
        <v>0</v>
      </c>
      <c r="J1675" s="42">
        <v>0</v>
      </c>
      <c r="K1675" s="42">
        <v>0</v>
      </c>
      <c r="L1675" s="42">
        <v>0</v>
      </c>
      <c r="M1675" s="42">
        <v>0</v>
      </c>
      <c r="N1675" s="42">
        <v>0</v>
      </c>
      <c r="O1675" s="42">
        <v>0</v>
      </c>
      <c r="P1675" s="42">
        <v>0</v>
      </c>
      <c r="Q1675" s="42">
        <v>0</v>
      </c>
      <c r="R1675" s="42">
        <v>0</v>
      </c>
      <c r="S1675" s="42">
        <v>0</v>
      </c>
      <c r="T1675" s="42">
        <v>0</v>
      </c>
      <c r="U1675" s="42">
        <v>0</v>
      </c>
      <c r="V1675" s="42">
        <v>0</v>
      </c>
      <c r="W1675" s="42">
        <v>0</v>
      </c>
      <c r="X1675" s="42">
        <v>0</v>
      </c>
      <c r="Y1675" s="42">
        <v>7842484.9515043302</v>
      </c>
      <c r="Z1675">
        <v>15097306.363975937</v>
      </c>
      <c r="AA1675">
        <v>13963805.87231851</v>
      </c>
      <c r="AB1675">
        <v>12918141.212117933</v>
      </c>
      <c r="AC1675">
        <v>11947764.407451797</v>
      </c>
      <c r="AD1675">
        <v>11052675.458320104</v>
      </c>
      <c r="AE1675">
        <v>10222417.718120845</v>
      </c>
      <c r="AF1675">
        <v>9456991.1868540216</v>
      </c>
      <c r="AG1675">
        <v>9331511.4276299533</v>
      </c>
      <c r="AH1675">
        <v>9329420.0983095504</v>
      </c>
      <c r="AI1675">
        <v>9331511.4276299533</v>
      </c>
      <c r="AJ1675">
        <v>9329420.0983095504</v>
      </c>
      <c r="AK1675">
        <v>9331511.4276299533</v>
      </c>
      <c r="AL1675">
        <v>9329420.0983095504</v>
      </c>
      <c r="AM1675">
        <v>9331511.4276299533</v>
      </c>
      <c r="AN1675">
        <v>9329420.0983095504</v>
      </c>
      <c r="AO1675">
        <v>9331511.4276299533</v>
      </c>
      <c r="AP1675">
        <v>9329420.0983095504</v>
      </c>
      <c r="AQ1675">
        <v>9331511.4276299533</v>
      </c>
      <c r="AR1675">
        <v>9329420.0983095504</v>
      </c>
      <c r="AS1675">
        <v>4665755.7138149766</v>
      </c>
    </row>
    <row r="1676" spans="1:45" x14ac:dyDescent="0.25">
      <c r="A1676" s="1" t="s">
        <v>435</v>
      </c>
      <c r="B1676" s="1" t="s">
        <v>412</v>
      </c>
      <c r="C1676" s="91">
        <v>20</v>
      </c>
      <c r="D1676" s="92">
        <v>2042</v>
      </c>
      <c r="E1676" s="93">
        <v>210309932.72106403</v>
      </c>
      <c r="F1676" s="42">
        <v>0</v>
      </c>
      <c r="G1676" s="42">
        <v>0</v>
      </c>
      <c r="H1676" s="42">
        <v>0</v>
      </c>
      <c r="I1676" s="42">
        <v>0</v>
      </c>
      <c r="J1676" s="42">
        <v>0</v>
      </c>
      <c r="K1676" s="42">
        <v>0</v>
      </c>
      <c r="L1676" s="42">
        <v>0</v>
      </c>
      <c r="M1676" s="42">
        <v>0</v>
      </c>
      <c r="N1676" s="42">
        <v>0</v>
      </c>
      <c r="O1676" s="42">
        <v>0</v>
      </c>
      <c r="P1676" s="42">
        <v>0</v>
      </c>
      <c r="Q1676" s="42">
        <v>0</v>
      </c>
      <c r="R1676" s="42">
        <v>0</v>
      </c>
      <c r="S1676" s="42">
        <v>0</v>
      </c>
      <c r="T1676" s="42">
        <v>0</v>
      </c>
      <c r="U1676" s="42">
        <v>0</v>
      </c>
      <c r="V1676" s="42">
        <v>0</v>
      </c>
      <c r="W1676" s="42">
        <v>0</v>
      </c>
      <c r="X1676" s="42">
        <v>0</v>
      </c>
      <c r="Y1676" s="42">
        <v>0</v>
      </c>
      <c r="Z1676">
        <v>7886622.4770399006</v>
      </c>
      <c r="AA1676">
        <v>15182274.043133613</v>
      </c>
      <c r="AB1676">
        <v>14042394.207785444</v>
      </c>
      <c r="AC1676">
        <v>12990844.544180125</v>
      </c>
      <c r="AD1676">
        <v>12015006.456354389</v>
      </c>
      <c r="AE1676">
        <v>11114879.944308234</v>
      </c>
      <c r="AF1676">
        <v>10279949.51140561</v>
      </c>
      <c r="AG1676">
        <v>9510215.1576465163</v>
      </c>
      <c r="AH1676">
        <v>9384029.1980138775</v>
      </c>
      <c r="AI1676">
        <v>9381926.0986866653</v>
      </c>
      <c r="AJ1676">
        <v>9384029.1980138775</v>
      </c>
      <c r="AK1676">
        <v>9381926.0986866653</v>
      </c>
      <c r="AL1676">
        <v>9384029.1980138775</v>
      </c>
      <c r="AM1676">
        <v>9381926.0986866653</v>
      </c>
      <c r="AN1676">
        <v>9384029.1980138775</v>
      </c>
      <c r="AO1676">
        <v>9381926.0986866653</v>
      </c>
      <c r="AP1676">
        <v>9384029.1980138775</v>
      </c>
      <c r="AQ1676">
        <v>9381926.0986866653</v>
      </c>
      <c r="AR1676">
        <v>9384029.1980138775</v>
      </c>
      <c r="AS1676">
        <v>9381926.0986866653</v>
      </c>
    </row>
    <row r="1677" spans="1:45" x14ac:dyDescent="0.25">
      <c r="A1677" s="1" t="s">
        <v>435</v>
      </c>
      <c r="B1677" s="1" t="s">
        <v>412</v>
      </c>
      <c r="C1677" s="91">
        <v>20</v>
      </c>
      <c r="D1677" s="92">
        <v>2043</v>
      </c>
      <c r="E1677" s="93">
        <v>218202344.75382048</v>
      </c>
      <c r="F1677" s="42">
        <v>0</v>
      </c>
      <c r="G1677" s="42">
        <v>0</v>
      </c>
      <c r="H1677" s="42">
        <v>0</v>
      </c>
      <c r="I1677" s="42">
        <v>0</v>
      </c>
      <c r="J1677" s="42">
        <v>0</v>
      </c>
      <c r="K1677" s="42">
        <v>0</v>
      </c>
      <c r="L1677" s="42">
        <v>0</v>
      </c>
      <c r="M1677" s="42">
        <v>0</v>
      </c>
      <c r="N1677" s="42">
        <v>0</v>
      </c>
      <c r="O1677" s="42">
        <v>0</v>
      </c>
      <c r="P1677" s="42">
        <v>0</v>
      </c>
      <c r="Q1677" s="42">
        <v>0</v>
      </c>
      <c r="R1677" s="42">
        <v>0</v>
      </c>
      <c r="S1677" s="42">
        <v>0</v>
      </c>
      <c r="T1677" s="42">
        <v>0</v>
      </c>
      <c r="U1677" s="42">
        <v>0</v>
      </c>
      <c r="V1677" s="42">
        <v>0</v>
      </c>
      <c r="W1677" s="42">
        <v>0</v>
      </c>
      <c r="X1677" s="42">
        <v>0</v>
      </c>
      <c r="Y1677" s="42">
        <v>0</v>
      </c>
      <c r="Z1677">
        <v>0</v>
      </c>
      <c r="AA1677">
        <v>8182587.9282682678</v>
      </c>
      <c r="AB1677">
        <v>15752027.267778302</v>
      </c>
      <c r="AC1677">
        <v>14569370.559212593</v>
      </c>
      <c r="AD1677">
        <v>13478358.835443491</v>
      </c>
      <c r="AE1677">
        <v>12465899.955785764</v>
      </c>
      <c r="AF1677">
        <v>11531993.920239413</v>
      </c>
      <c r="AG1677">
        <v>10665730.611566745</v>
      </c>
      <c r="AH1677">
        <v>9867110.0297677629</v>
      </c>
      <c r="AI1677">
        <v>9736188.6229154691</v>
      </c>
      <c r="AJ1677">
        <v>9734006.5994679313</v>
      </c>
      <c r="AK1677">
        <v>9736188.6229154691</v>
      </c>
      <c r="AL1677">
        <v>9734006.5994679313</v>
      </c>
      <c r="AM1677">
        <v>9736188.6229154691</v>
      </c>
      <c r="AN1677">
        <v>9734006.5994679313</v>
      </c>
      <c r="AO1677">
        <v>9736188.6229154691</v>
      </c>
      <c r="AP1677">
        <v>9734006.5994679313</v>
      </c>
      <c r="AQ1677">
        <v>9736188.6229154691</v>
      </c>
      <c r="AR1677">
        <v>9734006.5994679313</v>
      </c>
      <c r="AS1677">
        <v>9736188.6229154691</v>
      </c>
    </row>
    <row r="1678" spans="1:45" x14ac:dyDescent="0.25">
      <c r="A1678" s="1" t="s">
        <v>435</v>
      </c>
      <c r="B1678" s="1" t="s">
        <v>412</v>
      </c>
      <c r="C1678" s="91">
        <v>20</v>
      </c>
      <c r="D1678" s="92">
        <v>2044</v>
      </c>
      <c r="E1678" s="93">
        <v>220595711.52890107</v>
      </c>
      <c r="F1678" s="42">
        <v>0</v>
      </c>
      <c r="G1678" s="42">
        <v>0</v>
      </c>
      <c r="H1678" s="42">
        <v>0</v>
      </c>
      <c r="I1678" s="42">
        <v>0</v>
      </c>
      <c r="J1678" s="42">
        <v>0</v>
      </c>
      <c r="K1678" s="42">
        <v>0</v>
      </c>
      <c r="L1678" s="42">
        <v>0</v>
      </c>
      <c r="M1678" s="42">
        <v>0</v>
      </c>
      <c r="N1678" s="42">
        <v>0</v>
      </c>
      <c r="O1678" s="42">
        <v>0</v>
      </c>
      <c r="P1678" s="42">
        <v>0</v>
      </c>
      <c r="Q1678" s="42">
        <v>0</v>
      </c>
      <c r="R1678" s="42">
        <v>0</v>
      </c>
      <c r="S1678" s="42">
        <v>0</v>
      </c>
      <c r="T1678" s="42">
        <v>0</v>
      </c>
      <c r="U1678" s="42">
        <v>0</v>
      </c>
      <c r="V1678" s="42">
        <v>0</v>
      </c>
      <c r="W1678" s="42">
        <v>0</v>
      </c>
      <c r="X1678" s="42">
        <v>0</v>
      </c>
      <c r="Y1678" s="42">
        <v>0</v>
      </c>
      <c r="Z1678">
        <v>0</v>
      </c>
      <c r="AA1678">
        <v>0</v>
      </c>
      <c r="AB1678">
        <v>8272339.1823337898</v>
      </c>
      <c r="AC1678">
        <v>15924804.41527137</v>
      </c>
      <c r="AD1678">
        <v>14729175.658784723</v>
      </c>
      <c r="AE1678">
        <v>13626197.10114022</v>
      </c>
      <c r="AF1678">
        <v>12602632.999646118</v>
      </c>
      <c r="AG1678">
        <v>11658483.354302421</v>
      </c>
      <c r="AH1678">
        <v>10782718.379532684</v>
      </c>
      <c r="AI1678">
        <v>9975338.0753369071</v>
      </c>
      <c r="AJ1678">
        <v>9842980.6484195665</v>
      </c>
      <c r="AK1678">
        <v>9840774.6913042758</v>
      </c>
      <c r="AL1678">
        <v>9842980.6484195665</v>
      </c>
      <c r="AM1678">
        <v>9840774.6913042758</v>
      </c>
      <c r="AN1678">
        <v>9842980.6484195665</v>
      </c>
      <c r="AO1678">
        <v>9840774.6913042758</v>
      </c>
      <c r="AP1678">
        <v>9842980.6484195665</v>
      </c>
      <c r="AQ1678">
        <v>9840774.6913042758</v>
      </c>
      <c r="AR1678">
        <v>9842980.6484195665</v>
      </c>
      <c r="AS1678">
        <v>9840774.6913042758</v>
      </c>
    </row>
    <row r="1679" spans="1:45" x14ac:dyDescent="0.25">
      <c r="A1679" s="1" t="s">
        <v>435</v>
      </c>
      <c r="B1679" s="1" t="s">
        <v>412</v>
      </c>
      <c r="C1679" s="91">
        <v>20</v>
      </c>
      <c r="D1679" s="92">
        <v>2045</v>
      </c>
      <c r="E1679" s="93">
        <v>226690677.5888356</v>
      </c>
      <c r="F1679" s="42">
        <v>0</v>
      </c>
      <c r="G1679" s="42">
        <v>0</v>
      </c>
      <c r="H1679" s="42">
        <v>0</v>
      </c>
      <c r="I1679" s="42">
        <v>0</v>
      </c>
      <c r="J1679" s="42">
        <v>0</v>
      </c>
      <c r="K1679" s="42">
        <v>0</v>
      </c>
      <c r="L1679" s="42">
        <v>0</v>
      </c>
      <c r="M1679" s="42">
        <v>0</v>
      </c>
      <c r="N1679" s="42">
        <v>0</v>
      </c>
      <c r="O1679" s="42">
        <v>0</v>
      </c>
      <c r="P1679" s="42">
        <v>0</v>
      </c>
      <c r="Q1679" s="42">
        <v>0</v>
      </c>
      <c r="R1679" s="42">
        <v>0</v>
      </c>
      <c r="S1679" s="42">
        <v>0</v>
      </c>
      <c r="T1679" s="42">
        <v>0</v>
      </c>
      <c r="U1679" s="42">
        <v>0</v>
      </c>
      <c r="V1679" s="42">
        <v>0</v>
      </c>
      <c r="W1679" s="42">
        <v>0</v>
      </c>
      <c r="X1679" s="42">
        <v>0</v>
      </c>
      <c r="Y1679" s="42">
        <v>0</v>
      </c>
      <c r="Z1679">
        <v>0</v>
      </c>
      <c r="AA1679">
        <v>0</v>
      </c>
      <c r="AB1679">
        <v>0</v>
      </c>
      <c r="AC1679">
        <v>8500900.4095813353</v>
      </c>
      <c r="AD1679">
        <v>16364800.015138043</v>
      </c>
      <c r="AE1679">
        <v>15136136.542606551</v>
      </c>
      <c r="AF1679">
        <v>14002683.154662374</v>
      </c>
      <c r="AG1679">
        <v>12950838.410650177</v>
      </c>
      <c r="AH1679">
        <v>11980602.310569962</v>
      </c>
      <c r="AI1679">
        <v>11080640.320542283</v>
      </c>
      <c r="AJ1679">
        <v>10250952.440567147</v>
      </c>
      <c r="AK1679">
        <v>10114938.034013845</v>
      </c>
      <c r="AL1679">
        <v>10112671.127237955</v>
      </c>
      <c r="AM1679">
        <v>10114938.034013845</v>
      </c>
      <c r="AN1679">
        <v>10112671.127237955</v>
      </c>
      <c r="AO1679">
        <v>10114938.034013845</v>
      </c>
      <c r="AP1679">
        <v>10112671.127237955</v>
      </c>
      <c r="AQ1679">
        <v>10114938.034013845</v>
      </c>
      <c r="AR1679">
        <v>10112671.127237955</v>
      </c>
      <c r="AS1679">
        <v>10114938.034013845</v>
      </c>
    </row>
    <row r="1680" spans="1:45" x14ac:dyDescent="0.25">
      <c r="A1680" s="1" t="s">
        <v>435</v>
      </c>
      <c r="B1680" s="1" t="s">
        <v>412</v>
      </c>
      <c r="C1680" s="91">
        <v>20</v>
      </c>
      <c r="D1680" s="92">
        <v>2046</v>
      </c>
      <c r="E1680" s="93">
        <v>235007464.35694847</v>
      </c>
      <c r="F1680" s="42">
        <v>0</v>
      </c>
      <c r="G1680" s="42">
        <v>0</v>
      </c>
      <c r="H1680" s="42">
        <v>0</v>
      </c>
      <c r="I1680" s="42">
        <v>0</v>
      </c>
      <c r="J1680" s="42">
        <v>0</v>
      </c>
      <c r="K1680" s="42">
        <v>0</v>
      </c>
      <c r="L1680" s="42">
        <v>0</v>
      </c>
      <c r="M1680" s="42">
        <v>0</v>
      </c>
      <c r="N1680" s="42">
        <v>0</v>
      </c>
      <c r="O1680" s="42">
        <v>0</v>
      </c>
      <c r="P1680" s="42">
        <v>0</v>
      </c>
      <c r="Q1680" s="42">
        <v>0</v>
      </c>
      <c r="R1680" s="42">
        <v>0</v>
      </c>
      <c r="S1680" s="42">
        <v>0</v>
      </c>
      <c r="T1680" s="42">
        <v>0</v>
      </c>
      <c r="U1680" s="42">
        <v>0</v>
      </c>
      <c r="V1680" s="42">
        <v>0</v>
      </c>
      <c r="W1680" s="42">
        <v>0</v>
      </c>
      <c r="X1680" s="42">
        <v>0</v>
      </c>
      <c r="Y1680" s="42">
        <v>0</v>
      </c>
      <c r="Z1680">
        <v>0</v>
      </c>
      <c r="AA1680">
        <v>0</v>
      </c>
      <c r="AB1680">
        <v>0</v>
      </c>
      <c r="AC1680">
        <v>0</v>
      </c>
      <c r="AD1680">
        <v>8812779.9133855663</v>
      </c>
      <c r="AE1680">
        <v>16965188.851928111</v>
      </c>
      <c r="AF1680">
        <v>15691448.395113448</v>
      </c>
      <c r="AG1680">
        <v>14516411.073328706</v>
      </c>
      <c r="AH1680">
        <v>13425976.438712467</v>
      </c>
      <c r="AI1680">
        <v>12420144.491264727</v>
      </c>
      <c r="AJ1680">
        <v>11487164.857767642</v>
      </c>
      <c r="AK1680">
        <v>10627037.53822121</v>
      </c>
      <c r="AL1680">
        <v>10486033.05960704</v>
      </c>
      <c r="AM1680">
        <v>10483682.984963471</v>
      </c>
      <c r="AN1680">
        <v>10486033.05960704</v>
      </c>
      <c r="AO1680">
        <v>10483682.984963471</v>
      </c>
      <c r="AP1680">
        <v>10486033.05960704</v>
      </c>
      <c r="AQ1680">
        <v>10483682.984963471</v>
      </c>
      <c r="AR1680">
        <v>10486033.05960704</v>
      </c>
      <c r="AS1680">
        <v>10483682.984963471</v>
      </c>
    </row>
    <row r="1681" spans="1:45" x14ac:dyDescent="0.25">
      <c r="A1681" s="1" t="s">
        <v>435</v>
      </c>
      <c r="B1681" s="1" t="s">
        <v>412</v>
      </c>
      <c r="C1681" s="91">
        <v>20</v>
      </c>
      <c r="D1681" s="92">
        <v>2047</v>
      </c>
      <c r="E1681" s="93">
        <v>239521188.16580945</v>
      </c>
      <c r="F1681" s="42">
        <v>0</v>
      </c>
      <c r="G1681" s="42">
        <v>0</v>
      </c>
      <c r="H1681" s="42">
        <v>0</v>
      </c>
      <c r="I1681" s="42">
        <v>0</v>
      </c>
      <c r="J1681" s="42">
        <v>0</v>
      </c>
      <c r="K1681" s="42">
        <v>0</v>
      </c>
      <c r="L1681" s="42">
        <v>0</v>
      </c>
      <c r="M1681" s="42">
        <v>0</v>
      </c>
      <c r="N1681" s="42">
        <v>0</v>
      </c>
      <c r="O1681" s="42">
        <v>0</v>
      </c>
      <c r="P1681" s="42">
        <v>0</v>
      </c>
      <c r="Q1681" s="42">
        <v>0</v>
      </c>
      <c r="R1681" s="42">
        <v>0</v>
      </c>
      <c r="S1681" s="42">
        <v>0</v>
      </c>
      <c r="T1681" s="42">
        <v>0</v>
      </c>
      <c r="U1681" s="42">
        <v>0</v>
      </c>
      <c r="V1681" s="42">
        <v>0</v>
      </c>
      <c r="W1681" s="42">
        <v>0</v>
      </c>
      <c r="X1681" s="42">
        <v>0</v>
      </c>
      <c r="Y1681" s="42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8982044.5562178548</v>
      </c>
      <c r="AF1681">
        <v>17291034.573689785</v>
      </c>
      <c r="AG1681">
        <v>15992829.733831096</v>
      </c>
      <c r="AH1681">
        <v>14795223.79300205</v>
      </c>
      <c r="AI1681">
        <v>13683845.479912695</v>
      </c>
      <c r="AJ1681">
        <v>12658694.794563029</v>
      </c>
      <c r="AK1681">
        <v>11707795.677544765</v>
      </c>
      <c r="AL1681">
        <v>10831148.128857905</v>
      </c>
      <c r="AM1681">
        <v>10687435.415958418</v>
      </c>
      <c r="AN1681">
        <v>10685040.20407676</v>
      </c>
      <c r="AO1681">
        <v>10687435.415958418</v>
      </c>
      <c r="AP1681">
        <v>10685040.20407676</v>
      </c>
      <c r="AQ1681">
        <v>10687435.415958418</v>
      </c>
      <c r="AR1681">
        <v>10685040.20407676</v>
      </c>
      <c r="AS1681">
        <v>10687435.415958418</v>
      </c>
    </row>
    <row r="1682" spans="1:45" x14ac:dyDescent="0.25">
      <c r="A1682" s="1" t="s">
        <v>435</v>
      </c>
      <c r="B1682" s="1" t="s">
        <v>412</v>
      </c>
      <c r="C1682" s="91">
        <v>20</v>
      </c>
      <c r="D1682" s="92">
        <v>2048</v>
      </c>
      <c r="E1682" s="93">
        <v>248249788.15651909</v>
      </c>
      <c r="F1682" s="42">
        <v>0</v>
      </c>
      <c r="G1682" s="42">
        <v>0</v>
      </c>
      <c r="H1682" s="42">
        <v>0</v>
      </c>
      <c r="I1682" s="42">
        <v>0</v>
      </c>
      <c r="J1682" s="42">
        <v>0</v>
      </c>
      <c r="K1682" s="42">
        <v>0</v>
      </c>
      <c r="L1682" s="42">
        <v>0</v>
      </c>
      <c r="M1682" s="42">
        <v>0</v>
      </c>
      <c r="N1682" s="42">
        <v>0</v>
      </c>
      <c r="O1682" s="42">
        <v>0</v>
      </c>
      <c r="P1682" s="42">
        <v>0</v>
      </c>
      <c r="Q1682" s="42">
        <v>0</v>
      </c>
      <c r="R1682" s="42">
        <v>0</v>
      </c>
      <c r="S1682" s="42">
        <v>0</v>
      </c>
      <c r="T1682" s="42">
        <v>0</v>
      </c>
      <c r="U1682" s="42">
        <v>0</v>
      </c>
      <c r="V1682" s="42">
        <v>0</v>
      </c>
      <c r="W1682" s="42">
        <v>0</v>
      </c>
      <c r="X1682" s="42">
        <v>0</v>
      </c>
      <c r="Y1682" s="4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9309367.0558694657</v>
      </c>
      <c r="AG1682">
        <v>17921152.207019113</v>
      </c>
      <c r="AH1682">
        <v>16575638.355210779</v>
      </c>
      <c r="AI1682">
        <v>15334389.414428184</v>
      </c>
      <c r="AJ1682">
        <v>14182510.397381935</v>
      </c>
      <c r="AK1682">
        <v>13120001.304072034</v>
      </c>
      <c r="AL1682">
        <v>12134449.645090653</v>
      </c>
      <c r="AM1682">
        <v>11225855.420437794</v>
      </c>
      <c r="AN1682">
        <v>11076905.547543881</v>
      </c>
      <c r="AO1682">
        <v>11074423.049662316</v>
      </c>
      <c r="AP1682">
        <v>11076905.547543881</v>
      </c>
      <c r="AQ1682">
        <v>11074423.049662316</v>
      </c>
      <c r="AR1682">
        <v>11076905.547543881</v>
      </c>
      <c r="AS1682">
        <v>11074423.049662316</v>
      </c>
    </row>
    <row r="1683" spans="1:45" x14ac:dyDescent="0.25">
      <c r="A1683" s="1" t="s">
        <v>435</v>
      </c>
      <c r="B1683" s="1" t="s">
        <v>412</v>
      </c>
      <c r="C1683" s="91">
        <v>20</v>
      </c>
      <c r="D1683" s="92">
        <v>2049</v>
      </c>
      <c r="E1683" s="93">
        <v>251505561.6683602</v>
      </c>
      <c r="F1683" s="42">
        <v>0</v>
      </c>
      <c r="G1683" s="42">
        <v>0</v>
      </c>
      <c r="H1683" s="42">
        <v>0</v>
      </c>
      <c r="I1683" s="42">
        <v>0</v>
      </c>
      <c r="J1683" s="42">
        <v>0</v>
      </c>
      <c r="K1683" s="42">
        <v>0</v>
      </c>
      <c r="L1683" s="42">
        <v>0</v>
      </c>
      <c r="M1683" s="42">
        <v>0</v>
      </c>
      <c r="N1683" s="42">
        <v>0</v>
      </c>
      <c r="O1683" s="42">
        <v>0</v>
      </c>
      <c r="P1683" s="42">
        <v>0</v>
      </c>
      <c r="Q1683" s="42">
        <v>0</v>
      </c>
      <c r="R1683" s="42">
        <v>0</v>
      </c>
      <c r="S1683" s="42">
        <v>0</v>
      </c>
      <c r="T1683" s="42">
        <v>0</v>
      </c>
      <c r="U1683" s="42">
        <v>0</v>
      </c>
      <c r="V1683" s="42">
        <v>0</v>
      </c>
      <c r="W1683" s="42">
        <v>0</v>
      </c>
      <c r="X1683" s="42">
        <v>0</v>
      </c>
      <c r="Y1683" s="42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9431458.5625635069</v>
      </c>
      <c r="AH1683">
        <v>18156186.496838924</v>
      </c>
      <c r="AI1683">
        <v>16793026.35259641</v>
      </c>
      <c r="AJ1683">
        <v>15535498.54425461</v>
      </c>
      <c r="AK1683">
        <v>14368512.738113418</v>
      </c>
      <c r="AL1683">
        <v>13292068.934172837</v>
      </c>
      <c r="AM1683">
        <v>12293591.854349447</v>
      </c>
      <c r="AN1683">
        <v>11373081.498643249</v>
      </c>
      <c r="AO1683">
        <v>11222178.161642233</v>
      </c>
      <c r="AP1683">
        <v>11219663.106025549</v>
      </c>
      <c r="AQ1683">
        <v>11222178.161642233</v>
      </c>
      <c r="AR1683">
        <v>11219663.106025549</v>
      </c>
      <c r="AS1683">
        <v>11222178.161642233</v>
      </c>
    </row>
    <row r="1684" spans="1:45" x14ac:dyDescent="0.25">
      <c r="A1684" s="1" t="s">
        <v>435</v>
      </c>
      <c r="B1684" s="1" t="s">
        <v>412</v>
      </c>
      <c r="C1684" s="91">
        <v>20</v>
      </c>
      <c r="D1684" s="92">
        <v>2050</v>
      </c>
      <c r="E1684" s="93">
        <v>258490077.93025982</v>
      </c>
      <c r="F1684" s="42">
        <v>0</v>
      </c>
      <c r="G1684" s="42">
        <v>0</v>
      </c>
      <c r="H1684" s="42">
        <v>0</v>
      </c>
      <c r="I1684" s="42">
        <v>0</v>
      </c>
      <c r="J1684" s="42">
        <v>0</v>
      </c>
      <c r="K1684" s="42">
        <v>0</v>
      </c>
      <c r="L1684" s="42">
        <v>0</v>
      </c>
      <c r="M1684" s="42">
        <v>0</v>
      </c>
      <c r="N1684" s="42">
        <v>0</v>
      </c>
      <c r="O1684" s="42">
        <v>0</v>
      </c>
      <c r="P1684" s="42">
        <v>0</v>
      </c>
      <c r="Q1684" s="42">
        <v>0</v>
      </c>
      <c r="R1684" s="42">
        <v>0</v>
      </c>
      <c r="S1684" s="42">
        <v>0</v>
      </c>
      <c r="T1684" s="42">
        <v>0</v>
      </c>
      <c r="U1684" s="42">
        <v>0</v>
      </c>
      <c r="V1684" s="42">
        <v>0</v>
      </c>
      <c r="W1684" s="42">
        <v>0</v>
      </c>
      <c r="X1684" s="42">
        <v>0</v>
      </c>
      <c r="Y1684" s="42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9693377.9223847426</v>
      </c>
      <c r="AI1684">
        <v>18660398.725785457</v>
      </c>
      <c r="AJ1684">
        <v>17259382.503403448</v>
      </c>
      <c r="AK1684">
        <v>15966932.113752149</v>
      </c>
      <c r="AL1684">
        <v>14767538.152155744</v>
      </c>
      <c r="AM1684">
        <v>13661200.618614232</v>
      </c>
      <c r="AN1684">
        <v>12634995.0092311</v>
      </c>
      <c r="AO1684">
        <v>11688921.324006351</v>
      </c>
      <c r="AP1684">
        <v>11533827.277248193</v>
      </c>
      <c r="AQ1684">
        <v>11531242.376468889</v>
      </c>
      <c r="AR1684">
        <v>11533827.277248193</v>
      </c>
      <c r="AS1684">
        <v>11531242.376468889</v>
      </c>
    </row>
    <row r="1685" spans="1:45" x14ac:dyDescent="0.25">
      <c r="A1685" s="1" t="s">
        <v>435</v>
      </c>
      <c r="B1685" s="1" t="s">
        <v>412</v>
      </c>
      <c r="C1685" s="91">
        <v>20</v>
      </c>
      <c r="D1685" s="92">
        <v>2051</v>
      </c>
      <c r="E1685" s="93">
        <v>267724515.76262993</v>
      </c>
      <c r="F1685" s="42">
        <v>0</v>
      </c>
      <c r="G1685" s="42">
        <v>0</v>
      </c>
      <c r="H1685" s="42">
        <v>0</v>
      </c>
      <c r="I1685" s="42">
        <v>0</v>
      </c>
      <c r="J1685" s="42">
        <v>0</v>
      </c>
      <c r="K1685" s="42">
        <v>0</v>
      </c>
      <c r="L1685" s="42">
        <v>0</v>
      </c>
      <c r="M1685" s="42">
        <v>0</v>
      </c>
      <c r="N1685" s="42">
        <v>0</v>
      </c>
      <c r="O1685" s="42">
        <v>0</v>
      </c>
      <c r="P1685" s="42">
        <v>0</v>
      </c>
      <c r="Q1685" s="42">
        <v>0</v>
      </c>
      <c r="R1685" s="42">
        <v>0</v>
      </c>
      <c r="S1685" s="42">
        <v>0</v>
      </c>
      <c r="T1685" s="42">
        <v>0</v>
      </c>
      <c r="U1685" s="42">
        <v>0</v>
      </c>
      <c r="V1685" s="42">
        <v>0</v>
      </c>
      <c r="W1685" s="42">
        <v>0</v>
      </c>
      <c r="X1685" s="42">
        <v>0</v>
      </c>
      <c r="Y1685" s="42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10039669.341098621</v>
      </c>
      <c r="AJ1685">
        <v>19327032.792904254</v>
      </c>
      <c r="AK1685">
        <v>17875965.917470798</v>
      </c>
      <c r="AL1685">
        <v>16537343.338657649</v>
      </c>
      <c r="AM1685">
        <v>15295101.585519047</v>
      </c>
      <c r="AN1685">
        <v>14149240.658054993</v>
      </c>
      <c r="AO1685">
        <v>13086374.330477351</v>
      </c>
      <c r="AP1685">
        <v>12106502.602786126</v>
      </c>
      <c r="AQ1685">
        <v>11945867.893328547</v>
      </c>
      <c r="AR1685">
        <v>11943190.64817092</v>
      </c>
      <c r="AS1685">
        <v>11945867.893328547</v>
      </c>
    </row>
    <row r="1686" spans="1:45" x14ac:dyDescent="0.25">
      <c r="A1686" s="1" t="s">
        <v>435</v>
      </c>
      <c r="B1686" s="1" t="s">
        <v>412</v>
      </c>
      <c r="D1686" s="94" t="s">
        <v>392</v>
      </c>
      <c r="F1686" s="95">
        <v>6870683.4104099656</v>
      </c>
      <c r="G1686" s="95">
        <v>21518490.765463561</v>
      </c>
      <c r="H1686" s="95">
        <v>35916898.538688466</v>
      </c>
      <c r="I1686" s="95">
        <v>43532440.570653826</v>
      </c>
      <c r="J1686" s="95">
        <v>44816940.553101279</v>
      </c>
      <c r="K1686" s="95">
        <v>48918147.758835159</v>
      </c>
      <c r="L1686" s="95">
        <v>56435795.467114307</v>
      </c>
      <c r="M1686" s="95">
        <v>63680679.776365504</v>
      </c>
      <c r="N1686" s="95">
        <v>71087199.689288408</v>
      </c>
      <c r="O1686" s="95">
        <v>78983660.108545765</v>
      </c>
      <c r="P1686" s="95">
        <v>87403687.64155677</v>
      </c>
      <c r="Q1686" s="95">
        <v>95786159.192540228</v>
      </c>
      <c r="R1686" s="95">
        <v>104059855.1449488</v>
      </c>
      <c r="S1686" s="95">
        <v>112566849.06537567</v>
      </c>
      <c r="T1686" s="95">
        <v>121186029.06625882</v>
      </c>
      <c r="U1686" s="95">
        <v>129897288.12625441</v>
      </c>
      <c r="V1686" s="95">
        <v>138915122.74921441</v>
      </c>
      <c r="W1686" s="95">
        <v>148125200.4190577</v>
      </c>
      <c r="X1686" s="95">
        <v>157464437.44829226</v>
      </c>
      <c r="Y1686" s="95">
        <v>167136861.86491421</v>
      </c>
      <c r="Z1686">
        <v>172904022.98887298</v>
      </c>
      <c r="AA1686">
        <v>173945382.52867809</v>
      </c>
      <c r="AB1686">
        <v>174724926.24525434</v>
      </c>
      <c r="AC1686">
        <v>179069645.6887584</v>
      </c>
      <c r="AD1686">
        <v>187242350.39598405</v>
      </c>
      <c r="AE1686">
        <v>194005987.90881529</v>
      </c>
      <c r="AF1686">
        <v>198882174.86124793</v>
      </c>
      <c r="AG1686">
        <v>203866131.68342781</v>
      </c>
      <c r="AH1686">
        <v>208936437.11310756</v>
      </c>
      <c r="AI1686">
        <v>214244523.07344103</v>
      </c>
      <c r="AJ1686">
        <v>209414251.43817821</v>
      </c>
      <c r="AK1686">
        <v>194935258.56282109</v>
      </c>
      <c r="AL1686">
        <v>181560775.32102406</v>
      </c>
      <c r="AM1686">
        <v>169156103.63310331</v>
      </c>
      <c r="AN1686">
        <v>157764053.11075616</v>
      </c>
      <c r="AO1686">
        <v>147319839.77234</v>
      </c>
      <c r="AP1686">
        <v>137641742.42588171</v>
      </c>
      <c r="AQ1686">
        <v>128742978.89050132</v>
      </c>
      <c r="AR1686">
        <v>119850640.17583357</v>
      </c>
      <c r="AS1686">
        <v>110684413.04275912</v>
      </c>
    </row>
    <row r="1687" spans="1:45" x14ac:dyDescent="0.25">
      <c r="A1687" s="1" t="s">
        <v>435</v>
      </c>
      <c r="B1687" s="1" t="s">
        <v>412</v>
      </c>
      <c r="C1687" s="91"/>
      <c r="D1687" s="92"/>
      <c r="E1687" s="93"/>
      <c r="F1687" s="42"/>
      <c r="G1687" s="42"/>
      <c r="H1687" s="42"/>
      <c r="I1687" s="42"/>
      <c r="J1687" s="42"/>
      <c r="K1687" s="42"/>
      <c r="L1687" s="42"/>
      <c r="M1687" s="42"/>
      <c r="N1687" s="42"/>
      <c r="O1687" s="42"/>
      <c r="P1687" s="42"/>
      <c r="Q1687" s="42"/>
      <c r="R1687" s="42"/>
      <c r="S1687" s="42"/>
      <c r="T1687" s="42"/>
      <c r="U1687" s="42"/>
      <c r="V1687" s="42"/>
      <c r="W1687" s="42"/>
      <c r="X1687" s="42"/>
      <c r="Y1687" s="42"/>
    </row>
    <row r="1688" spans="1:45" x14ac:dyDescent="0.25">
      <c r="A1688" s="1" t="s">
        <v>435</v>
      </c>
      <c r="B1688" s="1" t="s">
        <v>412</v>
      </c>
      <c r="C1688" s="91"/>
      <c r="D1688" s="92"/>
      <c r="E1688" s="93"/>
      <c r="F1688" s="42"/>
      <c r="G1688" s="42"/>
      <c r="H1688" s="42"/>
      <c r="I1688" s="42"/>
      <c r="J1688" s="42"/>
      <c r="K1688" s="42"/>
      <c r="L1688" s="42"/>
      <c r="M1688" s="42"/>
      <c r="N1688" s="42"/>
      <c r="O1688" s="42"/>
      <c r="P1688" s="42"/>
      <c r="Q1688" s="42"/>
      <c r="R1688" s="42"/>
      <c r="S1688" s="42"/>
      <c r="T1688" s="42"/>
      <c r="U1688" s="42"/>
      <c r="V1688" s="42"/>
      <c r="W1688" s="42"/>
      <c r="X1688" s="42"/>
      <c r="Y1688" s="42"/>
    </row>
    <row r="1689" spans="1:45" x14ac:dyDescent="0.25">
      <c r="A1689" s="1" t="s">
        <v>435</v>
      </c>
      <c r="B1689" s="1" t="s">
        <v>412</v>
      </c>
      <c r="D1689" s="15" t="s">
        <v>397</v>
      </c>
      <c r="E1689" t="s">
        <v>211</v>
      </c>
      <c r="F1689" s="17">
        <v>2022</v>
      </c>
      <c r="G1689" s="17">
        <v>2023</v>
      </c>
      <c r="H1689" s="17">
        <v>2024</v>
      </c>
      <c r="I1689" s="17">
        <v>2025</v>
      </c>
      <c r="J1689" s="17">
        <v>2026</v>
      </c>
      <c r="K1689" s="17">
        <v>2027</v>
      </c>
      <c r="L1689" s="17">
        <v>2028</v>
      </c>
      <c r="M1689" s="17">
        <v>2029</v>
      </c>
      <c r="N1689" s="17">
        <v>2030</v>
      </c>
      <c r="O1689" s="17">
        <v>2031</v>
      </c>
      <c r="P1689" s="17">
        <v>2032</v>
      </c>
      <c r="Q1689" s="17">
        <v>2033</v>
      </c>
      <c r="R1689" s="17">
        <v>2034</v>
      </c>
      <c r="S1689" s="17">
        <v>2035</v>
      </c>
      <c r="T1689" s="17">
        <v>2036</v>
      </c>
      <c r="U1689" s="17">
        <v>2037</v>
      </c>
      <c r="V1689" s="17">
        <v>2038</v>
      </c>
      <c r="W1689" s="17">
        <v>2039</v>
      </c>
      <c r="X1689" s="17">
        <v>2040</v>
      </c>
      <c r="Y1689" s="17">
        <v>2041</v>
      </c>
      <c r="Z1689">
        <v>2042</v>
      </c>
      <c r="AA1689">
        <v>2043</v>
      </c>
      <c r="AB1689">
        <v>2044</v>
      </c>
      <c r="AC1689">
        <v>2045</v>
      </c>
      <c r="AD1689">
        <v>2046</v>
      </c>
      <c r="AE1689">
        <v>2047</v>
      </c>
      <c r="AF1689">
        <v>2048</v>
      </c>
      <c r="AG1689">
        <v>2049</v>
      </c>
      <c r="AH1689">
        <v>2050</v>
      </c>
      <c r="AI1689">
        <v>2051</v>
      </c>
      <c r="AJ1689">
        <v>2052</v>
      </c>
      <c r="AK1689">
        <v>2053</v>
      </c>
      <c r="AL1689">
        <v>2054</v>
      </c>
      <c r="AM1689">
        <v>2055</v>
      </c>
      <c r="AN1689">
        <v>2056</v>
      </c>
      <c r="AO1689">
        <v>2057</v>
      </c>
      <c r="AP1689">
        <v>2058</v>
      </c>
      <c r="AQ1689">
        <v>2059</v>
      </c>
      <c r="AR1689">
        <v>2060</v>
      </c>
      <c r="AS1689">
        <v>2061</v>
      </c>
    </row>
    <row r="1690" spans="1:45" x14ac:dyDescent="0.25">
      <c r="A1690" s="1" t="s">
        <v>435</v>
      </c>
      <c r="B1690" s="1" t="s">
        <v>412</v>
      </c>
      <c r="D1690" t="s">
        <v>381</v>
      </c>
      <c r="E1690" t="s">
        <v>382</v>
      </c>
      <c r="F1690" s="39">
        <v>0</v>
      </c>
      <c r="G1690" s="39">
        <v>0</v>
      </c>
      <c r="H1690" s="39">
        <v>0</v>
      </c>
      <c r="I1690" s="39">
        <v>0</v>
      </c>
      <c r="J1690" s="39">
        <v>0</v>
      </c>
      <c r="K1690" s="39">
        <v>0</v>
      </c>
      <c r="L1690" s="39">
        <v>0</v>
      </c>
      <c r="M1690" s="39">
        <v>0</v>
      </c>
      <c r="N1690" s="39">
        <v>0</v>
      </c>
      <c r="O1690" s="39">
        <v>0</v>
      </c>
      <c r="P1690" s="39">
        <v>0</v>
      </c>
      <c r="Q1690" s="39">
        <v>0</v>
      </c>
      <c r="R1690" s="39">
        <v>0</v>
      </c>
      <c r="S1690" s="39">
        <v>0</v>
      </c>
      <c r="T1690" s="39">
        <v>0</v>
      </c>
      <c r="U1690" s="39">
        <v>0</v>
      </c>
      <c r="V1690" s="39">
        <v>0</v>
      </c>
      <c r="W1690" s="39">
        <v>0</v>
      </c>
      <c r="X1690" s="39">
        <v>0</v>
      </c>
      <c r="Y1690" s="39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  <c r="AM1690">
        <v>0</v>
      </c>
      <c r="AN1690">
        <v>0</v>
      </c>
      <c r="AO1690">
        <v>0</v>
      </c>
      <c r="AP1690">
        <v>0</v>
      </c>
      <c r="AQ1690">
        <v>0</v>
      </c>
      <c r="AR1690">
        <v>0</v>
      </c>
      <c r="AS1690">
        <v>0</v>
      </c>
    </row>
    <row r="1691" spans="1:45" x14ac:dyDescent="0.25">
      <c r="A1691" s="1" t="s">
        <v>435</v>
      </c>
      <c r="B1691" s="1" t="s">
        <v>412</v>
      </c>
      <c r="F1691" s="19"/>
      <c r="G1691" s="19"/>
      <c r="H1691" s="19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</row>
    <row r="1692" spans="1:45" x14ac:dyDescent="0.25">
      <c r="A1692" s="1" t="s">
        <v>435</v>
      </c>
      <c r="B1692" s="1" t="s">
        <v>412</v>
      </c>
      <c r="D1692" t="s">
        <v>383</v>
      </c>
      <c r="E1692" t="s">
        <v>384</v>
      </c>
      <c r="F1692" s="89">
        <v>40</v>
      </c>
      <c r="G1692" s="19"/>
      <c r="H1692" s="19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</row>
    <row r="1693" spans="1:45" x14ac:dyDescent="0.25">
      <c r="A1693" s="1" t="s">
        <v>435</v>
      </c>
      <c r="B1693" s="1" t="s">
        <v>412</v>
      </c>
      <c r="D1693" s="17" t="s">
        <v>385</v>
      </c>
      <c r="E1693" t="s">
        <v>386</v>
      </c>
      <c r="F1693" s="23"/>
      <c r="G1693" s="19"/>
      <c r="H1693" s="19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</row>
    <row r="1694" spans="1:45" x14ac:dyDescent="0.25">
      <c r="A1694" s="1" t="s">
        <v>435</v>
      </c>
      <c r="B1694" s="1" t="s">
        <v>412</v>
      </c>
      <c r="F1694" s="19"/>
      <c r="G1694" s="19"/>
      <c r="H1694" s="19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</row>
    <row r="1695" spans="1:45" x14ac:dyDescent="0.25">
      <c r="A1695" s="1" t="s">
        <v>435</v>
      </c>
      <c r="B1695" s="1" t="s">
        <v>412</v>
      </c>
      <c r="E1695" s="90" t="s">
        <v>387</v>
      </c>
      <c r="F1695" s="17">
        <v>2022</v>
      </c>
      <c r="G1695" s="17">
        <v>2023</v>
      </c>
      <c r="H1695" s="17">
        <v>2024</v>
      </c>
      <c r="I1695" s="17">
        <v>2025</v>
      </c>
      <c r="J1695" s="17">
        <v>2026</v>
      </c>
      <c r="K1695" s="17">
        <v>2027</v>
      </c>
      <c r="L1695" s="17">
        <v>2028</v>
      </c>
      <c r="M1695" s="17">
        <v>2029</v>
      </c>
      <c r="N1695" s="17">
        <v>2030</v>
      </c>
      <c r="O1695" s="17">
        <v>2031</v>
      </c>
      <c r="P1695" s="17">
        <v>2032</v>
      </c>
      <c r="Q1695" s="17">
        <v>2033</v>
      </c>
      <c r="R1695" s="17">
        <v>2034</v>
      </c>
      <c r="S1695" s="17">
        <v>2035</v>
      </c>
      <c r="T1695" s="17">
        <v>2036</v>
      </c>
      <c r="U1695" s="17">
        <v>2037</v>
      </c>
      <c r="V1695" s="17">
        <v>2038</v>
      </c>
      <c r="W1695" s="17">
        <v>2039</v>
      </c>
      <c r="X1695" s="17">
        <v>2040</v>
      </c>
      <c r="Y1695" s="17">
        <v>2041</v>
      </c>
      <c r="Z1695">
        <v>2042</v>
      </c>
      <c r="AA1695">
        <v>2043</v>
      </c>
      <c r="AB1695">
        <v>2044</v>
      </c>
      <c r="AC1695">
        <v>2045</v>
      </c>
      <c r="AD1695">
        <v>2046</v>
      </c>
      <c r="AE1695">
        <v>2047</v>
      </c>
      <c r="AF1695">
        <v>2048</v>
      </c>
      <c r="AG1695">
        <v>2049</v>
      </c>
      <c r="AH1695">
        <v>2050</v>
      </c>
      <c r="AI1695">
        <v>2051</v>
      </c>
      <c r="AJ1695">
        <v>2052</v>
      </c>
      <c r="AK1695">
        <v>2053</v>
      </c>
      <c r="AL1695">
        <v>2054</v>
      </c>
      <c r="AM1695">
        <v>2055</v>
      </c>
      <c r="AN1695">
        <v>2056</v>
      </c>
      <c r="AO1695">
        <v>2057</v>
      </c>
      <c r="AP1695">
        <v>2058</v>
      </c>
      <c r="AQ1695">
        <v>2059</v>
      </c>
      <c r="AR1695">
        <v>2060</v>
      </c>
      <c r="AS1695">
        <v>2061</v>
      </c>
    </row>
    <row r="1696" spans="1:45" x14ac:dyDescent="0.25">
      <c r="A1696" s="1" t="s">
        <v>435</v>
      </c>
      <c r="B1696" s="1" t="s">
        <v>412</v>
      </c>
      <c r="C1696" s="91">
        <v>40</v>
      </c>
      <c r="D1696" s="92">
        <v>2022</v>
      </c>
      <c r="E1696" s="93">
        <v>0</v>
      </c>
      <c r="F1696" s="42">
        <v>0</v>
      </c>
      <c r="G1696" s="39">
        <v>0</v>
      </c>
      <c r="H1696" s="39">
        <v>0</v>
      </c>
      <c r="I1696" s="39">
        <v>0</v>
      </c>
      <c r="J1696" s="39">
        <v>0</v>
      </c>
      <c r="K1696" s="39">
        <v>0</v>
      </c>
      <c r="L1696" s="39">
        <v>0</v>
      </c>
      <c r="M1696" s="39">
        <v>0</v>
      </c>
      <c r="N1696" s="39">
        <v>0</v>
      </c>
      <c r="O1696" s="39">
        <v>0</v>
      </c>
      <c r="P1696" s="39">
        <v>0</v>
      </c>
      <c r="Q1696" s="39">
        <v>0</v>
      </c>
      <c r="R1696" s="39">
        <v>0</v>
      </c>
      <c r="S1696" s="39">
        <v>0</v>
      </c>
      <c r="T1696" s="39">
        <v>0</v>
      </c>
      <c r="U1696" s="39">
        <v>0</v>
      </c>
      <c r="V1696" s="39">
        <v>0</v>
      </c>
      <c r="W1696" s="39">
        <v>0</v>
      </c>
      <c r="X1696" s="39">
        <v>0</v>
      </c>
      <c r="Y1696" s="39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  <c r="AM1696">
        <v>0</v>
      </c>
      <c r="AN1696">
        <v>0</v>
      </c>
      <c r="AO1696">
        <v>0</v>
      </c>
      <c r="AP1696">
        <v>0</v>
      </c>
      <c r="AQ1696">
        <v>0</v>
      </c>
      <c r="AR1696">
        <v>0</v>
      </c>
      <c r="AS1696">
        <v>0</v>
      </c>
    </row>
    <row r="1697" spans="1:45" x14ac:dyDescent="0.25">
      <c r="A1697" s="1" t="s">
        <v>435</v>
      </c>
      <c r="B1697" s="1" t="s">
        <v>412</v>
      </c>
      <c r="C1697" s="91">
        <v>40</v>
      </c>
      <c r="D1697" s="92">
        <v>2023</v>
      </c>
      <c r="E1697" s="93">
        <v>0</v>
      </c>
      <c r="F1697" s="42">
        <v>0</v>
      </c>
      <c r="G1697" s="39">
        <v>0</v>
      </c>
      <c r="H1697" s="39">
        <v>0</v>
      </c>
      <c r="I1697" s="39">
        <v>0</v>
      </c>
      <c r="J1697" s="39">
        <v>0</v>
      </c>
      <c r="K1697" s="39">
        <v>0</v>
      </c>
      <c r="L1697" s="39">
        <v>0</v>
      </c>
      <c r="M1697" s="39">
        <v>0</v>
      </c>
      <c r="N1697" s="39">
        <v>0</v>
      </c>
      <c r="O1697" s="39">
        <v>0</v>
      </c>
      <c r="P1697" s="39">
        <v>0</v>
      </c>
      <c r="Q1697" s="39">
        <v>0</v>
      </c>
      <c r="R1697" s="39">
        <v>0</v>
      </c>
      <c r="S1697" s="39">
        <v>0</v>
      </c>
      <c r="T1697" s="39">
        <v>0</v>
      </c>
      <c r="U1697" s="39">
        <v>0</v>
      </c>
      <c r="V1697" s="39">
        <v>0</v>
      </c>
      <c r="W1697" s="39">
        <v>0</v>
      </c>
      <c r="X1697" s="39">
        <v>0</v>
      </c>
      <c r="Y1697" s="39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</row>
    <row r="1698" spans="1:45" x14ac:dyDescent="0.25">
      <c r="A1698" s="1" t="s">
        <v>435</v>
      </c>
      <c r="B1698" s="1" t="s">
        <v>412</v>
      </c>
      <c r="C1698" s="91">
        <v>40</v>
      </c>
      <c r="D1698" s="92">
        <v>2024</v>
      </c>
      <c r="E1698" s="93">
        <v>0</v>
      </c>
      <c r="F1698" s="42">
        <v>0</v>
      </c>
      <c r="G1698" s="39">
        <v>0</v>
      </c>
      <c r="H1698" s="39">
        <v>0</v>
      </c>
      <c r="I1698" s="39">
        <v>0</v>
      </c>
      <c r="J1698" s="39">
        <v>0</v>
      </c>
      <c r="K1698" s="39">
        <v>0</v>
      </c>
      <c r="L1698" s="39">
        <v>0</v>
      </c>
      <c r="M1698" s="39">
        <v>0</v>
      </c>
      <c r="N1698" s="39">
        <v>0</v>
      </c>
      <c r="O1698" s="39">
        <v>0</v>
      </c>
      <c r="P1698" s="39">
        <v>0</v>
      </c>
      <c r="Q1698" s="39">
        <v>0</v>
      </c>
      <c r="R1698" s="39">
        <v>0</v>
      </c>
      <c r="S1698" s="39">
        <v>0</v>
      </c>
      <c r="T1698" s="39">
        <v>0</v>
      </c>
      <c r="U1698" s="39">
        <v>0</v>
      </c>
      <c r="V1698" s="39">
        <v>0</v>
      </c>
      <c r="W1698" s="39">
        <v>0</v>
      </c>
      <c r="X1698" s="39">
        <v>0</v>
      </c>
      <c r="Y1698" s="39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</row>
    <row r="1699" spans="1:45" x14ac:dyDescent="0.25">
      <c r="A1699" s="1" t="s">
        <v>435</v>
      </c>
      <c r="B1699" s="1" t="s">
        <v>412</v>
      </c>
      <c r="C1699" s="91">
        <v>40</v>
      </c>
      <c r="D1699" s="92">
        <v>2025</v>
      </c>
      <c r="E1699" s="93">
        <v>0</v>
      </c>
      <c r="F1699" s="42">
        <v>0</v>
      </c>
      <c r="G1699" s="39">
        <v>0</v>
      </c>
      <c r="H1699" s="39">
        <v>0</v>
      </c>
      <c r="I1699" s="39">
        <v>0</v>
      </c>
      <c r="J1699" s="39">
        <v>0</v>
      </c>
      <c r="K1699" s="39">
        <v>0</v>
      </c>
      <c r="L1699" s="39">
        <v>0</v>
      </c>
      <c r="M1699" s="39">
        <v>0</v>
      </c>
      <c r="N1699" s="39">
        <v>0</v>
      </c>
      <c r="O1699" s="39">
        <v>0</v>
      </c>
      <c r="P1699" s="39">
        <v>0</v>
      </c>
      <c r="Q1699" s="39">
        <v>0</v>
      </c>
      <c r="R1699" s="39">
        <v>0</v>
      </c>
      <c r="S1699" s="39">
        <v>0</v>
      </c>
      <c r="T1699" s="39">
        <v>0</v>
      </c>
      <c r="U1699" s="39">
        <v>0</v>
      </c>
      <c r="V1699" s="39">
        <v>0</v>
      </c>
      <c r="W1699" s="39">
        <v>0</v>
      </c>
      <c r="X1699" s="39">
        <v>0</v>
      </c>
      <c r="Y1699" s="3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</row>
    <row r="1700" spans="1:45" x14ac:dyDescent="0.25">
      <c r="A1700" s="1" t="s">
        <v>435</v>
      </c>
      <c r="B1700" s="1" t="s">
        <v>412</v>
      </c>
      <c r="C1700" s="91">
        <v>40</v>
      </c>
      <c r="D1700" s="92">
        <v>2026</v>
      </c>
      <c r="E1700" s="93">
        <v>0</v>
      </c>
      <c r="F1700" s="42">
        <v>0</v>
      </c>
      <c r="G1700" s="39">
        <v>0</v>
      </c>
      <c r="H1700" s="39">
        <v>0</v>
      </c>
      <c r="I1700" s="39">
        <v>0</v>
      </c>
      <c r="J1700" s="39">
        <v>0</v>
      </c>
      <c r="K1700" s="39">
        <v>0</v>
      </c>
      <c r="L1700" s="39">
        <v>0</v>
      </c>
      <c r="M1700" s="39">
        <v>0</v>
      </c>
      <c r="N1700" s="39">
        <v>0</v>
      </c>
      <c r="O1700" s="39">
        <v>0</v>
      </c>
      <c r="P1700" s="39">
        <v>0</v>
      </c>
      <c r="Q1700" s="39">
        <v>0</v>
      </c>
      <c r="R1700" s="39">
        <v>0</v>
      </c>
      <c r="S1700" s="39">
        <v>0</v>
      </c>
      <c r="T1700" s="39">
        <v>0</v>
      </c>
      <c r="U1700" s="39">
        <v>0</v>
      </c>
      <c r="V1700" s="39">
        <v>0</v>
      </c>
      <c r="W1700" s="39">
        <v>0</v>
      </c>
      <c r="X1700" s="39">
        <v>0</v>
      </c>
      <c r="Y1700" s="39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</row>
    <row r="1701" spans="1:45" x14ac:dyDescent="0.25">
      <c r="A1701" s="1" t="s">
        <v>435</v>
      </c>
      <c r="B1701" s="1" t="s">
        <v>412</v>
      </c>
      <c r="C1701" s="91">
        <v>40</v>
      </c>
      <c r="D1701" s="92">
        <v>2027</v>
      </c>
      <c r="E1701" s="93">
        <v>0</v>
      </c>
      <c r="F1701" s="42">
        <v>0</v>
      </c>
      <c r="G1701" s="39">
        <v>0</v>
      </c>
      <c r="H1701" s="39">
        <v>0</v>
      </c>
      <c r="I1701" s="39">
        <v>0</v>
      </c>
      <c r="J1701" s="39">
        <v>0</v>
      </c>
      <c r="K1701" s="39">
        <v>0</v>
      </c>
      <c r="L1701" s="39">
        <v>0</v>
      </c>
      <c r="M1701" s="39">
        <v>0</v>
      </c>
      <c r="N1701" s="39">
        <v>0</v>
      </c>
      <c r="O1701" s="39">
        <v>0</v>
      </c>
      <c r="P1701" s="39">
        <v>0</v>
      </c>
      <c r="Q1701" s="39">
        <v>0</v>
      </c>
      <c r="R1701" s="39">
        <v>0</v>
      </c>
      <c r="S1701" s="39">
        <v>0</v>
      </c>
      <c r="T1701" s="39">
        <v>0</v>
      </c>
      <c r="U1701" s="39">
        <v>0</v>
      </c>
      <c r="V1701" s="39">
        <v>0</v>
      </c>
      <c r="W1701" s="39">
        <v>0</v>
      </c>
      <c r="X1701" s="39">
        <v>0</v>
      </c>
      <c r="Y1701" s="39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</row>
    <row r="1702" spans="1:45" x14ac:dyDescent="0.25">
      <c r="A1702" s="1" t="s">
        <v>435</v>
      </c>
      <c r="B1702" s="1" t="s">
        <v>412</v>
      </c>
      <c r="C1702" s="91">
        <v>40</v>
      </c>
      <c r="D1702" s="92">
        <v>2028</v>
      </c>
      <c r="E1702" s="93">
        <v>0</v>
      </c>
      <c r="F1702" s="42">
        <v>0</v>
      </c>
      <c r="G1702" s="39">
        <v>0</v>
      </c>
      <c r="H1702" s="39">
        <v>0</v>
      </c>
      <c r="I1702" s="39">
        <v>0</v>
      </c>
      <c r="J1702" s="39">
        <v>0</v>
      </c>
      <c r="K1702" s="39">
        <v>0</v>
      </c>
      <c r="L1702" s="39">
        <v>0</v>
      </c>
      <c r="M1702" s="39">
        <v>0</v>
      </c>
      <c r="N1702" s="39">
        <v>0</v>
      </c>
      <c r="O1702" s="39">
        <v>0</v>
      </c>
      <c r="P1702" s="39">
        <v>0</v>
      </c>
      <c r="Q1702" s="39">
        <v>0</v>
      </c>
      <c r="R1702" s="39">
        <v>0</v>
      </c>
      <c r="S1702" s="39">
        <v>0</v>
      </c>
      <c r="T1702" s="39">
        <v>0</v>
      </c>
      <c r="U1702" s="39">
        <v>0</v>
      </c>
      <c r="V1702" s="39">
        <v>0</v>
      </c>
      <c r="W1702" s="39">
        <v>0</v>
      </c>
      <c r="X1702" s="39">
        <v>0</v>
      </c>
      <c r="Y1702" s="39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</row>
    <row r="1703" spans="1:45" x14ac:dyDescent="0.25">
      <c r="A1703" s="1" t="s">
        <v>435</v>
      </c>
      <c r="B1703" s="1" t="s">
        <v>412</v>
      </c>
      <c r="C1703" s="91">
        <v>40</v>
      </c>
      <c r="D1703" s="92">
        <v>2029</v>
      </c>
      <c r="E1703" s="93">
        <v>0</v>
      </c>
      <c r="F1703" s="42">
        <v>0</v>
      </c>
      <c r="G1703" s="39">
        <v>0</v>
      </c>
      <c r="H1703" s="39">
        <v>0</v>
      </c>
      <c r="I1703" s="39">
        <v>0</v>
      </c>
      <c r="J1703" s="39">
        <v>0</v>
      </c>
      <c r="K1703" s="39">
        <v>0</v>
      </c>
      <c r="L1703" s="39">
        <v>0</v>
      </c>
      <c r="M1703" s="39">
        <v>0</v>
      </c>
      <c r="N1703" s="39">
        <v>0</v>
      </c>
      <c r="O1703" s="39">
        <v>0</v>
      </c>
      <c r="P1703" s="39">
        <v>0</v>
      </c>
      <c r="Q1703" s="39">
        <v>0</v>
      </c>
      <c r="R1703" s="39">
        <v>0</v>
      </c>
      <c r="S1703" s="39">
        <v>0</v>
      </c>
      <c r="T1703" s="39">
        <v>0</v>
      </c>
      <c r="U1703" s="39">
        <v>0</v>
      </c>
      <c r="V1703" s="39">
        <v>0</v>
      </c>
      <c r="W1703" s="39">
        <v>0</v>
      </c>
      <c r="X1703" s="39">
        <v>0</v>
      </c>
      <c r="Y1703" s="39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  <c r="AM1703">
        <v>0</v>
      </c>
      <c r="AN1703">
        <v>0</v>
      </c>
      <c r="AO1703">
        <v>0</v>
      </c>
      <c r="AP1703">
        <v>0</v>
      </c>
      <c r="AQ1703">
        <v>0</v>
      </c>
      <c r="AR1703">
        <v>0</v>
      </c>
      <c r="AS1703">
        <v>0</v>
      </c>
    </row>
    <row r="1704" spans="1:45" x14ac:dyDescent="0.25">
      <c r="A1704" s="1" t="s">
        <v>435</v>
      </c>
      <c r="B1704" s="1" t="s">
        <v>412</v>
      </c>
      <c r="C1704" s="91">
        <v>40</v>
      </c>
      <c r="D1704" s="92">
        <v>2030</v>
      </c>
      <c r="E1704" s="93">
        <v>0</v>
      </c>
      <c r="F1704" s="42">
        <v>0</v>
      </c>
      <c r="G1704" s="39">
        <v>0</v>
      </c>
      <c r="H1704" s="39">
        <v>0</v>
      </c>
      <c r="I1704" s="39">
        <v>0</v>
      </c>
      <c r="J1704" s="39">
        <v>0</v>
      </c>
      <c r="K1704" s="39">
        <v>0</v>
      </c>
      <c r="L1704" s="39">
        <v>0</v>
      </c>
      <c r="M1704" s="39">
        <v>0</v>
      </c>
      <c r="N1704" s="39">
        <v>0</v>
      </c>
      <c r="O1704" s="39">
        <v>0</v>
      </c>
      <c r="P1704" s="39">
        <v>0</v>
      </c>
      <c r="Q1704" s="39">
        <v>0</v>
      </c>
      <c r="R1704" s="39">
        <v>0</v>
      </c>
      <c r="S1704" s="39">
        <v>0</v>
      </c>
      <c r="T1704" s="39">
        <v>0</v>
      </c>
      <c r="U1704" s="39">
        <v>0</v>
      </c>
      <c r="V1704" s="39">
        <v>0</v>
      </c>
      <c r="W1704" s="39">
        <v>0</v>
      </c>
      <c r="X1704" s="39">
        <v>0</v>
      </c>
      <c r="Y1704" s="39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  <c r="AM1704">
        <v>0</v>
      </c>
      <c r="AN1704">
        <v>0</v>
      </c>
      <c r="AO1704">
        <v>0</v>
      </c>
      <c r="AP1704">
        <v>0</v>
      </c>
      <c r="AQ1704">
        <v>0</v>
      </c>
      <c r="AR1704">
        <v>0</v>
      </c>
      <c r="AS1704">
        <v>0</v>
      </c>
    </row>
    <row r="1705" spans="1:45" x14ac:dyDescent="0.25">
      <c r="A1705" s="1" t="s">
        <v>435</v>
      </c>
      <c r="B1705" s="1" t="s">
        <v>412</v>
      </c>
      <c r="C1705" s="91">
        <v>40</v>
      </c>
      <c r="D1705" s="92">
        <v>2031</v>
      </c>
      <c r="E1705" s="93">
        <v>0</v>
      </c>
      <c r="F1705" s="42">
        <v>0</v>
      </c>
      <c r="G1705" s="39">
        <v>0</v>
      </c>
      <c r="H1705" s="39">
        <v>0</v>
      </c>
      <c r="I1705" s="39">
        <v>0</v>
      </c>
      <c r="J1705" s="39">
        <v>0</v>
      </c>
      <c r="K1705" s="39">
        <v>0</v>
      </c>
      <c r="L1705" s="39">
        <v>0</v>
      </c>
      <c r="M1705" s="39">
        <v>0</v>
      </c>
      <c r="N1705" s="39">
        <v>0</v>
      </c>
      <c r="O1705" s="39">
        <v>0</v>
      </c>
      <c r="P1705" s="39">
        <v>0</v>
      </c>
      <c r="Q1705" s="39">
        <v>0</v>
      </c>
      <c r="R1705" s="39">
        <v>0</v>
      </c>
      <c r="S1705" s="39">
        <v>0</v>
      </c>
      <c r="T1705" s="39">
        <v>0</v>
      </c>
      <c r="U1705" s="39">
        <v>0</v>
      </c>
      <c r="V1705" s="39">
        <v>0</v>
      </c>
      <c r="W1705" s="39">
        <v>0</v>
      </c>
      <c r="X1705" s="39">
        <v>0</v>
      </c>
      <c r="Y1705" s="39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</row>
    <row r="1706" spans="1:45" x14ac:dyDescent="0.25">
      <c r="A1706" s="1" t="s">
        <v>435</v>
      </c>
      <c r="B1706" s="1" t="s">
        <v>412</v>
      </c>
      <c r="C1706" s="91">
        <v>40</v>
      </c>
      <c r="D1706" s="92">
        <v>2032</v>
      </c>
      <c r="E1706" s="93">
        <v>0</v>
      </c>
      <c r="F1706" s="42">
        <v>0</v>
      </c>
      <c r="G1706" s="39">
        <v>0</v>
      </c>
      <c r="H1706" s="39">
        <v>0</v>
      </c>
      <c r="I1706" s="39">
        <v>0</v>
      </c>
      <c r="J1706" s="39">
        <v>0</v>
      </c>
      <c r="K1706" s="39">
        <v>0</v>
      </c>
      <c r="L1706" s="39">
        <v>0</v>
      </c>
      <c r="M1706" s="39">
        <v>0</v>
      </c>
      <c r="N1706" s="39">
        <v>0</v>
      </c>
      <c r="O1706" s="39">
        <v>0</v>
      </c>
      <c r="P1706" s="39">
        <v>0</v>
      </c>
      <c r="Q1706" s="39">
        <v>0</v>
      </c>
      <c r="R1706" s="39">
        <v>0</v>
      </c>
      <c r="S1706" s="39">
        <v>0</v>
      </c>
      <c r="T1706" s="39">
        <v>0</v>
      </c>
      <c r="U1706" s="39">
        <v>0</v>
      </c>
      <c r="V1706" s="39">
        <v>0</v>
      </c>
      <c r="W1706" s="39">
        <v>0</v>
      </c>
      <c r="X1706" s="39">
        <v>0</v>
      </c>
      <c r="Y1706" s="39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</row>
    <row r="1707" spans="1:45" x14ac:dyDescent="0.25">
      <c r="A1707" s="1" t="s">
        <v>435</v>
      </c>
      <c r="B1707" s="1" t="s">
        <v>412</v>
      </c>
      <c r="C1707" s="91">
        <v>40</v>
      </c>
      <c r="D1707" s="92">
        <v>2033</v>
      </c>
      <c r="E1707" s="93">
        <v>0</v>
      </c>
      <c r="F1707" s="42">
        <v>0</v>
      </c>
      <c r="G1707" s="39">
        <v>0</v>
      </c>
      <c r="H1707" s="39">
        <v>0</v>
      </c>
      <c r="I1707" s="39">
        <v>0</v>
      </c>
      <c r="J1707" s="39">
        <v>0</v>
      </c>
      <c r="K1707" s="39">
        <v>0</v>
      </c>
      <c r="L1707" s="39">
        <v>0</v>
      </c>
      <c r="M1707" s="39">
        <v>0</v>
      </c>
      <c r="N1707" s="39">
        <v>0</v>
      </c>
      <c r="O1707" s="39">
        <v>0</v>
      </c>
      <c r="P1707" s="39">
        <v>0</v>
      </c>
      <c r="Q1707" s="39">
        <v>0</v>
      </c>
      <c r="R1707" s="39">
        <v>0</v>
      </c>
      <c r="S1707" s="39">
        <v>0</v>
      </c>
      <c r="T1707" s="39">
        <v>0</v>
      </c>
      <c r="U1707" s="39">
        <v>0</v>
      </c>
      <c r="V1707" s="39">
        <v>0</v>
      </c>
      <c r="W1707" s="39">
        <v>0</v>
      </c>
      <c r="X1707" s="39">
        <v>0</v>
      </c>
      <c r="Y1707" s="39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</row>
    <row r="1708" spans="1:45" x14ac:dyDescent="0.25">
      <c r="A1708" s="1" t="s">
        <v>435</v>
      </c>
      <c r="B1708" s="1" t="s">
        <v>412</v>
      </c>
      <c r="C1708" s="91">
        <v>40</v>
      </c>
      <c r="D1708" s="92">
        <v>2034</v>
      </c>
      <c r="E1708" s="93">
        <v>0</v>
      </c>
      <c r="F1708" s="42">
        <v>0</v>
      </c>
      <c r="G1708" s="39">
        <v>0</v>
      </c>
      <c r="H1708" s="39">
        <v>0</v>
      </c>
      <c r="I1708" s="39">
        <v>0</v>
      </c>
      <c r="J1708" s="39">
        <v>0</v>
      </c>
      <c r="K1708" s="39">
        <v>0</v>
      </c>
      <c r="L1708" s="39">
        <v>0</v>
      </c>
      <c r="M1708" s="39">
        <v>0</v>
      </c>
      <c r="N1708" s="39">
        <v>0</v>
      </c>
      <c r="O1708" s="39">
        <v>0</v>
      </c>
      <c r="P1708" s="39">
        <v>0</v>
      </c>
      <c r="Q1708" s="39">
        <v>0</v>
      </c>
      <c r="R1708" s="39">
        <v>0</v>
      </c>
      <c r="S1708" s="39">
        <v>0</v>
      </c>
      <c r="T1708" s="39">
        <v>0</v>
      </c>
      <c r="U1708" s="39">
        <v>0</v>
      </c>
      <c r="V1708" s="39">
        <v>0</v>
      </c>
      <c r="W1708" s="39">
        <v>0</v>
      </c>
      <c r="X1708" s="39">
        <v>0</v>
      </c>
      <c r="Y1708" s="39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</row>
    <row r="1709" spans="1:45" x14ac:dyDescent="0.25">
      <c r="A1709" s="1" t="s">
        <v>435</v>
      </c>
      <c r="B1709" s="1" t="s">
        <v>412</v>
      </c>
      <c r="C1709" s="91">
        <v>40</v>
      </c>
      <c r="D1709" s="92">
        <v>2035</v>
      </c>
      <c r="E1709" s="93">
        <v>0</v>
      </c>
      <c r="F1709" s="42">
        <v>0</v>
      </c>
      <c r="G1709" s="39">
        <v>0</v>
      </c>
      <c r="H1709" s="39">
        <v>0</v>
      </c>
      <c r="I1709" s="39">
        <v>0</v>
      </c>
      <c r="J1709" s="39">
        <v>0</v>
      </c>
      <c r="K1709" s="39">
        <v>0</v>
      </c>
      <c r="L1709" s="39">
        <v>0</v>
      </c>
      <c r="M1709" s="39">
        <v>0</v>
      </c>
      <c r="N1709" s="39">
        <v>0</v>
      </c>
      <c r="O1709" s="39">
        <v>0</v>
      </c>
      <c r="P1709" s="39">
        <v>0</v>
      </c>
      <c r="Q1709" s="39">
        <v>0</v>
      </c>
      <c r="R1709" s="39">
        <v>0</v>
      </c>
      <c r="S1709" s="39">
        <v>0</v>
      </c>
      <c r="T1709" s="39">
        <v>0</v>
      </c>
      <c r="U1709" s="39">
        <v>0</v>
      </c>
      <c r="V1709" s="39">
        <v>0</v>
      </c>
      <c r="W1709" s="39">
        <v>0</v>
      </c>
      <c r="X1709" s="39">
        <v>0</v>
      </c>
      <c r="Y1709" s="3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v>0</v>
      </c>
      <c r="AJ1709">
        <v>0</v>
      </c>
      <c r="AK1709">
        <v>0</v>
      </c>
      <c r="AL1709">
        <v>0</v>
      </c>
      <c r="AM1709">
        <v>0</v>
      </c>
      <c r="AN1709">
        <v>0</v>
      </c>
      <c r="AO1709">
        <v>0</v>
      </c>
      <c r="AP1709">
        <v>0</v>
      </c>
      <c r="AQ1709">
        <v>0</v>
      </c>
      <c r="AR1709">
        <v>0</v>
      </c>
      <c r="AS1709">
        <v>0</v>
      </c>
    </row>
    <row r="1710" spans="1:45" x14ac:dyDescent="0.25">
      <c r="A1710" s="1" t="s">
        <v>435</v>
      </c>
      <c r="B1710" s="1" t="s">
        <v>412</v>
      </c>
      <c r="C1710" s="91">
        <v>40</v>
      </c>
      <c r="D1710" s="92">
        <v>2036</v>
      </c>
      <c r="E1710" s="93">
        <v>0</v>
      </c>
      <c r="F1710" s="42">
        <v>0</v>
      </c>
      <c r="G1710" s="39">
        <v>0</v>
      </c>
      <c r="H1710" s="39">
        <v>0</v>
      </c>
      <c r="I1710" s="39">
        <v>0</v>
      </c>
      <c r="J1710" s="39">
        <v>0</v>
      </c>
      <c r="K1710" s="39">
        <v>0</v>
      </c>
      <c r="L1710" s="39">
        <v>0</v>
      </c>
      <c r="M1710" s="39">
        <v>0</v>
      </c>
      <c r="N1710" s="39">
        <v>0</v>
      </c>
      <c r="O1710" s="39">
        <v>0</v>
      </c>
      <c r="P1710" s="39">
        <v>0</v>
      </c>
      <c r="Q1710" s="39">
        <v>0</v>
      </c>
      <c r="R1710" s="39">
        <v>0</v>
      </c>
      <c r="S1710" s="39">
        <v>0</v>
      </c>
      <c r="T1710" s="39">
        <v>0</v>
      </c>
      <c r="U1710" s="39">
        <v>0</v>
      </c>
      <c r="V1710" s="39">
        <v>0</v>
      </c>
      <c r="W1710" s="39">
        <v>0</v>
      </c>
      <c r="X1710" s="39">
        <v>0</v>
      </c>
      <c r="Y1710" s="39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</row>
    <row r="1711" spans="1:45" x14ac:dyDescent="0.25">
      <c r="A1711" s="1" t="s">
        <v>435</v>
      </c>
      <c r="B1711" s="1" t="s">
        <v>412</v>
      </c>
      <c r="C1711" s="91">
        <v>40</v>
      </c>
      <c r="D1711" s="92">
        <v>2037</v>
      </c>
      <c r="E1711" s="93">
        <v>0</v>
      </c>
      <c r="F1711" s="42">
        <v>0</v>
      </c>
      <c r="G1711" s="39">
        <v>0</v>
      </c>
      <c r="H1711" s="39">
        <v>0</v>
      </c>
      <c r="I1711" s="39">
        <v>0</v>
      </c>
      <c r="J1711" s="39">
        <v>0</v>
      </c>
      <c r="K1711" s="39">
        <v>0</v>
      </c>
      <c r="L1711" s="39">
        <v>0</v>
      </c>
      <c r="M1711" s="39">
        <v>0</v>
      </c>
      <c r="N1711" s="39">
        <v>0</v>
      </c>
      <c r="O1711" s="39">
        <v>0</v>
      </c>
      <c r="P1711" s="39">
        <v>0</v>
      </c>
      <c r="Q1711" s="39">
        <v>0</v>
      </c>
      <c r="R1711" s="39">
        <v>0</v>
      </c>
      <c r="S1711" s="39">
        <v>0</v>
      </c>
      <c r="T1711" s="39">
        <v>0</v>
      </c>
      <c r="U1711" s="39">
        <v>0</v>
      </c>
      <c r="V1711" s="39">
        <v>0</v>
      </c>
      <c r="W1711" s="39">
        <v>0</v>
      </c>
      <c r="X1711" s="39">
        <v>0</v>
      </c>
      <c r="Y1711" s="39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</row>
    <row r="1712" spans="1:45" x14ac:dyDescent="0.25">
      <c r="A1712" s="1" t="s">
        <v>435</v>
      </c>
      <c r="B1712" s="1" t="s">
        <v>412</v>
      </c>
      <c r="C1712" s="91">
        <v>40</v>
      </c>
      <c r="D1712" s="92">
        <v>2038</v>
      </c>
      <c r="E1712" s="93">
        <v>0</v>
      </c>
      <c r="F1712" s="42">
        <v>0</v>
      </c>
      <c r="G1712" s="39">
        <v>0</v>
      </c>
      <c r="H1712" s="39">
        <v>0</v>
      </c>
      <c r="I1712" s="39">
        <v>0</v>
      </c>
      <c r="J1712" s="39">
        <v>0</v>
      </c>
      <c r="K1712" s="39">
        <v>0</v>
      </c>
      <c r="L1712" s="39">
        <v>0</v>
      </c>
      <c r="M1712" s="39">
        <v>0</v>
      </c>
      <c r="N1712" s="39">
        <v>0</v>
      </c>
      <c r="O1712" s="39">
        <v>0</v>
      </c>
      <c r="P1712" s="39">
        <v>0</v>
      </c>
      <c r="Q1712" s="39">
        <v>0</v>
      </c>
      <c r="R1712" s="39">
        <v>0</v>
      </c>
      <c r="S1712" s="39">
        <v>0</v>
      </c>
      <c r="T1712" s="39">
        <v>0</v>
      </c>
      <c r="U1712" s="39">
        <v>0</v>
      </c>
      <c r="V1712" s="39">
        <v>0</v>
      </c>
      <c r="W1712" s="39">
        <v>0</v>
      </c>
      <c r="X1712" s="39">
        <v>0</v>
      </c>
      <c r="Y1712" s="39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  <c r="AM1712">
        <v>0</v>
      </c>
      <c r="AN1712">
        <v>0</v>
      </c>
      <c r="AO1712">
        <v>0</v>
      </c>
      <c r="AP1712">
        <v>0</v>
      </c>
      <c r="AQ1712">
        <v>0</v>
      </c>
      <c r="AR1712">
        <v>0</v>
      </c>
      <c r="AS1712">
        <v>0</v>
      </c>
    </row>
    <row r="1713" spans="1:45" x14ac:dyDescent="0.25">
      <c r="A1713" s="1" t="s">
        <v>435</v>
      </c>
      <c r="B1713" s="1" t="s">
        <v>412</v>
      </c>
      <c r="C1713" s="91">
        <v>40</v>
      </c>
      <c r="D1713" s="92">
        <v>2039</v>
      </c>
      <c r="E1713" s="93">
        <v>0</v>
      </c>
      <c r="F1713" s="42">
        <v>0</v>
      </c>
      <c r="G1713" s="39">
        <v>0</v>
      </c>
      <c r="H1713" s="39">
        <v>0</v>
      </c>
      <c r="I1713" s="39">
        <v>0</v>
      </c>
      <c r="J1713" s="39">
        <v>0</v>
      </c>
      <c r="K1713" s="39">
        <v>0</v>
      </c>
      <c r="L1713" s="39">
        <v>0</v>
      </c>
      <c r="M1713" s="39">
        <v>0</v>
      </c>
      <c r="N1713" s="39">
        <v>0</v>
      </c>
      <c r="O1713" s="39">
        <v>0</v>
      </c>
      <c r="P1713" s="39">
        <v>0</v>
      </c>
      <c r="Q1713" s="39">
        <v>0</v>
      </c>
      <c r="R1713" s="39">
        <v>0</v>
      </c>
      <c r="S1713" s="39">
        <v>0</v>
      </c>
      <c r="T1713" s="39">
        <v>0</v>
      </c>
      <c r="U1713" s="39">
        <v>0</v>
      </c>
      <c r="V1713" s="39">
        <v>0</v>
      </c>
      <c r="W1713" s="39">
        <v>0</v>
      </c>
      <c r="X1713" s="39">
        <v>0</v>
      </c>
      <c r="Y1713" s="39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  <c r="AM1713">
        <v>0</v>
      </c>
      <c r="AN1713">
        <v>0</v>
      </c>
      <c r="AO1713">
        <v>0</v>
      </c>
      <c r="AP1713">
        <v>0</v>
      </c>
      <c r="AQ1713">
        <v>0</v>
      </c>
      <c r="AR1713">
        <v>0</v>
      </c>
      <c r="AS1713">
        <v>0</v>
      </c>
    </row>
    <row r="1714" spans="1:45" x14ac:dyDescent="0.25">
      <c r="A1714" s="1" t="s">
        <v>435</v>
      </c>
      <c r="B1714" s="1" t="s">
        <v>412</v>
      </c>
      <c r="C1714" s="91">
        <v>40</v>
      </c>
      <c r="D1714" s="92">
        <v>2040</v>
      </c>
      <c r="E1714" s="93">
        <v>0</v>
      </c>
      <c r="F1714" s="42">
        <v>0</v>
      </c>
      <c r="G1714" s="39">
        <v>0</v>
      </c>
      <c r="H1714" s="39">
        <v>0</v>
      </c>
      <c r="I1714" s="39">
        <v>0</v>
      </c>
      <c r="J1714" s="39">
        <v>0</v>
      </c>
      <c r="K1714" s="39">
        <v>0</v>
      </c>
      <c r="L1714" s="39">
        <v>0</v>
      </c>
      <c r="M1714" s="39">
        <v>0</v>
      </c>
      <c r="N1714" s="39">
        <v>0</v>
      </c>
      <c r="O1714" s="39">
        <v>0</v>
      </c>
      <c r="P1714" s="39">
        <v>0</v>
      </c>
      <c r="Q1714" s="39">
        <v>0</v>
      </c>
      <c r="R1714" s="39">
        <v>0</v>
      </c>
      <c r="S1714" s="39">
        <v>0</v>
      </c>
      <c r="T1714" s="39">
        <v>0</v>
      </c>
      <c r="U1714" s="39">
        <v>0</v>
      </c>
      <c r="V1714" s="39">
        <v>0</v>
      </c>
      <c r="W1714" s="39">
        <v>0</v>
      </c>
      <c r="X1714" s="39">
        <v>0</v>
      </c>
      <c r="Y1714" s="39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</row>
    <row r="1715" spans="1:45" x14ac:dyDescent="0.25">
      <c r="A1715" s="1" t="s">
        <v>435</v>
      </c>
      <c r="B1715" s="1" t="s">
        <v>412</v>
      </c>
      <c r="C1715" s="91">
        <v>40</v>
      </c>
      <c r="D1715" s="92">
        <v>2041</v>
      </c>
      <c r="E1715" s="93">
        <v>0</v>
      </c>
      <c r="F1715" s="42">
        <v>0</v>
      </c>
      <c r="G1715" s="39">
        <v>0</v>
      </c>
      <c r="H1715" s="39">
        <v>0</v>
      </c>
      <c r="I1715" s="39">
        <v>0</v>
      </c>
      <c r="J1715" s="39">
        <v>0</v>
      </c>
      <c r="K1715" s="39">
        <v>0</v>
      </c>
      <c r="L1715" s="39">
        <v>0</v>
      </c>
      <c r="M1715" s="39">
        <v>0</v>
      </c>
      <c r="N1715" s="39">
        <v>0</v>
      </c>
      <c r="O1715" s="39">
        <v>0</v>
      </c>
      <c r="P1715" s="39">
        <v>0</v>
      </c>
      <c r="Q1715" s="39">
        <v>0</v>
      </c>
      <c r="R1715" s="39">
        <v>0</v>
      </c>
      <c r="S1715" s="39">
        <v>0</v>
      </c>
      <c r="T1715" s="39">
        <v>0</v>
      </c>
      <c r="U1715" s="39">
        <v>0</v>
      </c>
      <c r="V1715" s="39">
        <v>0</v>
      </c>
      <c r="W1715" s="39">
        <v>0</v>
      </c>
      <c r="X1715" s="39">
        <v>0</v>
      </c>
      <c r="Y1715" s="39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</row>
    <row r="1716" spans="1:45" x14ac:dyDescent="0.25">
      <c r="A1716" s="1" t="s">
        <v>435</v>
      </c>
      <c r="B1716" s="1" t="s">
        <v>412</v>
      </c>
      <c r="C1716" s="91">
        <v>40</v>
      </c>
      <c r="D1716" s="92">
        <v>2042</v>
      </c>
      <c r="E1716" s="93">
        <v>0</v>
      </c>
      <c r="F1716" s="42">
        <v>0</v>
      </c>
      <c r="G1716" s="39">
        <v>0</v>
      </c>
      <c r="H1716" s="39">
        <v>0</v>
      </c>
      <c r="I1716" s="39">
        <v>0</v>
      </c>
      <c r="J1716" s="39">
        <v>0</v>
      </c>
      <c r="K1716" s="39">
        <v>0</v>
      </c>
      <c r="L1716" s="39">
        <v>0</v>
      </c>
      <c r="M1716" s="39">
        <v>0</v>
      </c>
      <c r="N1716" s="39">
        <v>0</v>
      </c>
      <c r="O1716" s="39">
        <v>0</v>
      </c>
      <c r="P1716" s="39">
        <v>0</v>
      </c>
      <c r="Q1716" s="39">
        <v>0</v>
      </c>
      <c r="R1716" s="39">
        <v>0</v>
      </c>
      <c r="S1716" s="39">
        <v>0</v>
      </c>
      <c r="T1716" s="39">
        <v>0</v>
      </c>
      <c r="U1716" s="39">
        <v>0</v>
      </c>
      <c r="V1716" s="39">
        <v>0</v>
      </c>
      <c r="W1716" s="39">
        <v>0</v>
      </c>
      <c r="X1716" s="39">
        <v>0</v>
      </c>
      <c r="Y1716" s="39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</row>
    <row r="1717" spans="1:45" x14ac:dyDescent="0.25">
      <c r="A1717" s="1" t="s">
        <v>435</v>
      </c>
      <c r="B1717" s="1" t="s">
        <v>412</v>
      </c>
      <c r="C1717" s="91">
        <v>40</v>
      </c>
      <c r="D1717" s="92">
        <v>2043</v>
      </c>
      <c r="E1717" s="93">
        <v>0</v>
      </c>
      <c r="F1717" s="42">
        <v>0</v>
      </c>
      <c r="G1717" s="39">
        <v>0</v>
      </c>
      <c r="H1717" s="39">
        <v>0</v>
      </c>
      <c r="I1717" s="39">
        <v>0</v>
      </c>
      <c r="J1717" s="39">
        <v>0</v>
      </c>
      <c r="K1717" s="39">
        <v>0</v>
      </c>
      <c r="L1717" s="39">
        <v>0</v>
      </c>
      <c r="M1717" s="39">
        <v>0</v>
      </c>
      <c r="N1717" s="39">
        <v>0</v>
      </c>
      <c r="O1717" s="39">
        <v>0</v>
      </c>
      <c r="P1717" s="39">
        <v>0</v>
      </c>
      <c r="Q1717" s="39">
        <v>0</v>
      </c>
      <c r="R1717" s="39">
        <v>0</v>
      </c>
      <c r="S1717" s="39">
        <v>0</v>
      </c>
      <c r="T1717" s="39">
        <v>0</v>
      </c>
      <c r="U1717" s="39">
        <v>0</v>
      </c>
      <c r="V1717" s="39">
        <v>0</v>
      </c>
      <c r="W1717" s="39">
        <v>0</v>
      </c>
      <c r="X1717" s="39">
        <v>0</v>
      </c>
      <c r="Y1717" s="39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</row>
    <row r="1718" spans="1:45" x14ac:dyDescent="0.25">
      <c r="A1718" s="1" t="s">
        <v>435</v>
      </c>
      <c r="B1718" s="1" t="s">
        <v>412</v>
      </c>
      <c r="C1718" s="91">
        <v>40</v>
      </c>
      <c r="D1718" s="92">
        <v>2044</v>
      </c>
      <c r="E1718" s="93">
        <v>0</v>
      </c>
      <c r="F1718" s="42">
        <v>0</v>
      </c>
      <c r="G1718" s="39">
        <v>0</v>
      </c>
      <c r="H1718" s="39">
        <v>0</v>
      </c>
      <c r="I1718" s="39">
        <v>0</v>
      </c>
      <c r="J1718" s="39">
        <v>0</v>
      </c>
      <c r="K1718" s="39">
        <v>0</v>
      </c>
      <c r="L1718" s="39">
        <v>0</v>
      </c>
      <c r="M1718" s="39">
        <v>0</v>
      </c>
      <c r="N1718" s="39">
        <v>0</v>
      </c>
      <c r="O1718" s="39">
        <v>0</v>
      </c>
      <c r="P1718" s="39">
        <v>0</v>
      </c>
      <c r="Q1718" s="39">
        <v>0</v>
      </c>
      <c r="R1718" s="39">
        <v>0</v>
      </c>
      <c r="S1718" s="39">
        <v>0</v>
      </c>
      <c r="T1718" s="39">
        <v>0</v>
      </c>
      <c r="U1718" s="39">
        <v>0</v>
      </c>
      <c r="V1718" s="39">
        <v>0</v>
      </c>
      <c r="W1718" s="39">
        <v>0</v>
      </c>
      <c r="X1718" s="39">
        <v>0</v>
      </c>
      <c r="Y1718" s="39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</row>
    <row r="1719" spans="1:45" x14ac:dyDescent="0.25">
      <c r="A1719" s="1" t="s">
        <v>435</v>
      </c>
      <c r="B1719" s="1" t="s">
        <v>412</v>
      </c>
      <c r="C1719" s="91">
        <v>40</v>
      </c>
      <c r="D1719" s="92">
        <v>2045</v>
      </c>
      <c r="E1719" s="93">
        <v>0</v>
      </c>
      <c r="F1719" s="42">
        <v>0</v>
      </c>
      <c r="G1719" s="39">
        <v>0</v>
      </c>
      <c r="H1719" s="39">
        <v>0</v>
      </c>
      <c r="I1719" s="39">
        <v>0</v>
      </c>
      <c r="J1719" s="39">
        <v>0</v>
      </c>
      <c r="K1719" s="39">
        <v>0</v>
      </c>
      <c r="L1719" s="39">
        <v>0</v>
      </c>
      <c r="M1719" s="39">
        <v>0</v>
      </c>
      <c r="N1719" s="39">
        <v>0</v>
      </c>
      <c r="O1719" s="39">
        <v>0</v>
      </c>
      <c r="P1719" s="39">
        <v>0</v>
      </c>
      <c r="Q1719" s="39">
        <v>0</v>
      </c>
      <c r="R1719" s="39">
        <v>0</v>
      </c>
      <c r="S1719" s="39">
        <v>0</v>
      </c>
      <c r="T1719" s="39">
        <v>0</v>
      </c>
      <c r="U1719" s="39">
        <v>0</v>
      </c>
      <c r="V1719" s="39">
        <v>0</v>
      </c>
      <c r="W1719" s="39">
        <v>0</v>
      </c>
      <c r="X1719" s="39">
        <v>0</v>
      </c>
      <c r="Y1719" s="3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</row>
    <row r="1720" spans="1:45" x14ac:dyDescent="0.25">
      <c r="A1720" s="1" t="s">
        <v>435</v>
      </c>
      <c r="B1720" s="1" t="s">
        <v>412</v>
      </c>
      <c r="C1720" s="91">
        <v>40</v>
      </c>
      <c r="D1720" s="92">
        <v>2046</v>
      </c>
      <c r="E1720" s="93">
        <v>0</v>
      </c>
      <c r="F1720" s="42">
        <v>0</v>
      </c>
      <c r="G1720" s="39">
        <v>0</v>
      </c>
      <c r="H1720" s="39">
        <v>0</v>
      </c>
      <c r="I1720" s="39">
        <v>0</v>
      </c>
      <c r="J1720" s="39">
        <v>0</v>
      </c>
      <c r="K1720" s="39">
        <v>0</v>
      </c>
      <c r="L1720" s="39">
        <v>0</v>
      </c>
      <c r="M1720" s="39">
        <v>0</v>
      </c>
      <c r="N1720" s="39">
        <v>0</v>
      </c>
      <c r="O1720" s="39">
        <v>0</v>
      </c>
      <c r="P1720" s="39">
        <v>0</v>
      </c>
      <c r="Q1720" s="39">
        <v>0</v>
      </c>
      <c r="R1720" s="39">
        <v>0</v>
      </c>
      <c r="S1720" s="39">
        <v>0</v>
      </c>
      <c r="T1720" s="39">
        <v>0</v>
      </c>
      <c r="U1720" s="39">
        <v>0</v>
      </c>
      <c r="V1720" s="39">
        <v>0</v>
      </c>
      <c r="W1720" s="39">
        <v>0</v>
      </c>
      <c r="X1720" s="39">
        <v>0</v>
      </c>
      <c r="Y1720" s="39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  <c r="AM1720">
        <v>0</v>
      </c>
      <c r="AN1720">
        <v>0</v>
      </c>
      <c r="AO1720">
        <v>0</v>
      </c>
      <c r="AP1720">
        <v>0</v>
      </c>
      <c r="AQ1720">
        <v>0</v>
      </c>
      <c r="AR1720">
        <v>0</v>
      </c>
      <c r="AS1720">
        <v>0</v>
      </c>
    </row>
    <row r="1721" spans="1:45" x14ac:dyDescent="0.25">
      <c r="A1721" s="1" t="s">
        <v>435</v>
      </c>
      <c r="B1721" s="1" t="s">
        <v>412</v>
      </c>
      <c r="C1721" s="91">
        <v>40</v>
      </c>
      <c r="D1721" s="92">
        <v>2047</v>
      </c>
      <c r="E1721" s="93">
        <v>0</v>
      </c>
      <c r="F1721" s="42">
        <v>0</v>
      </c>
      <c r="G1721" s="39">
        <v>0</v>
      </c>
      <c r="H1721" s="39">
        <v>0</v>
      </c>
      <c r="I1721" s="39">
        <v>0</v>
      </c>
      <c r="J1721" s="39">
        <v>0</v>
      </c>
      <c r="K1721" s="39">
        <v>0</v>
      </c>
      <c r="L1721" s="39">
        <v>0</v>
      </c>
      <c r="M1721" s="39">
        <v>0</v>
      </c>
      <c r="N1721" s="39">
        <v>0</v>
      </c>
      <c r="O1721" s="39">
        <v>0</v>
      </c>
      <c r="P1721" s="39">
        <v>0</v>
      </c>
      <c r="Q1721" s="39">
        <v>0</v>
      </c>
      <c r="R1721" s="39">
        <v>0</v>
      </c>
      <c r="S1721" s="39">
        <v>0</v>
      </c>
      <c r="T1721" s="39">
        <v>0</v>
      </c>
      <c r="U1721" s="39">
        <v>0</v>
      </c>
      <c r="V1721" s="39">
        <v>0</v>
      </c>
      <c r="W1721" s="39">
        <v>0</v>
      </c>
      <c r="X1721" s="39">
        <v>0</v>
      </c>
      <c r="Y1721" s="39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  <c r="AM1721">
        <v>0</v>
      </c>
      <c r="AN1721">
        <v>0</v>
      </c>
      <c r="AO1721">
        <v>0</v>
      </c>
      <c r="AP1721">
        <v>0</v>
      </c>
      <c r="AQ1721">
        <v>0</v>
      </c>
      <c r="AR1721">
        <v>0</v>
      </c>
      <c r="AS1721">
        <v>0</v>
      </c>
    </row>
    <row r="1722" spans="1:45" x14ac:dyDescent="0.25">
      <c r="A1722" s="1" t="s">
        <v>435</v>
      </c>
      <c r="B1722" s="1" t="s">
        <v>412</v>
      </c>
      <c r="C1722" s="91">
        <v>40</v>
      </c>
      <c r="D1722" s="92">
        <v>2048</v>
      </c>
      <c r="E1722" s="93">
        <v>0</v>
      </c>
      <c r="F1722" s="42">
        <v>0</v>
      </c>
      <c r="G1722" s="39">
        <v>0</v>
      </c>
      <c r="H1722" s="39">
        <v>0</v>
      </c>
      <c r="I1722" s="39">
        <v>0</v>
      </c>
      <c r="J1722" s="39">
        <v>0</v>
      </c>
      <c r="K1722" s="39">
        <v>0</v>
      </c>
      <c r="L1722" s="39">
        <v>0</v>
      </c>
      <c r="M1722" s="39">
        <v>0</v>
      </c>
      <c r="N1722" s="39">
        <v>0</v>
      </c>
      <c r="O1722" s="39">
        <v>0</v>
      </c>
      <c r="P1722" s="39">
        <v>0</v>
      </c>
      <c r="Q1722" s="39">
        <v>0</v>
      </c>
      <c r="R1722" s="39">
        <v>0</v>
      </c>
      <c r="S1722" s="39">
        <v>0</v>
      </c>
      <c r="T1722" s="39">
        <v>0</v>
      </c>
      <c r="U1722" s="39">
        <v>0</v>
      </c>
      <c r="V1722" s="39">
        <v>0</v>
      </c>
      <c r="W1722" s="39">
        <v>0</v>
      </c>
      <c r="X1722" s="39">
        <v>0</v>
      </c>
      <c r="Y1722" s="39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v>0</v>
      </c>
      <c r="AJ1722">
        <v>0</v>
      </c>
      <c r="AK1722">
        <v>0</v>
      </c>
      <c r="AL1722">
        <v>0</v>
      </c>
      <c r="AM1722">
        <v>0</v>
      </c>
      <c r="AN1722">
        <v>0</v>
      </c>
      <c r="AO1722">
        <v>0</v>
      </c>
      <c r="AP1722">
        <v>0</v>
      </c>
      <c r="AQ1722">
        <v>0</v>
      </c>
      <c r="AR1722">
        <v>0</v>
      </c>
      <c r="AS1722">
        <v>0</v>
      </c>
    </row>
    <row r="1723" spans="1:45" x14ac:dyDescent="0.25">
      <c r="A1723" s="1" t="s">
        <v>435</v>
      </c>
      <c r="B1723" s="1" t="s">
        <v>412</v>
      </c>
      <c r="C1723" s="91">
        <v>40</v>
      </c>
      <c r="D1723" s="92">
        <v>2049</v>
      </c>
      <c r="E1723" s="93">
        <v>0</v>
      </c>
      <c r="F1723" s="42">
        <v>0</v>
      </c>
      <c r="G1723" s="39">
        <v>0</v>
      </c>
      <c r="H1723" s="39">
        <v>0</v>
      </c>
      <c r="I1723" s="39">
        <v>0</v>
      </c>
      <c r="J1723" s="39">
        <v>0</v>
      </c>
      <c r="K1723" s="39">
        <v>0</v>
      </c>
      <c r="L1723" s="39">
        <v>0</v>
      </c>
      <c r="M1723" s="39">
        <v>0</v>
      </c>
      <c r="N1723" s="39">
        <v>0</v>
      </c>
      <c r="O1723" s="39">
        <v>0</v>
      </c>
      <c r="P1723" s="39">
        <v>0</v>
      </c>
      <c r="Q1723" s="39">
        <v>0</v>
      </c>
      <c r="R1723" s="39">
        <v>0</v>
      </c>
      <c r="S1723" s="39">
        <v>0</v>
      </c>
      <c r="T1723" s="39">
        <v>0</v>
      </c>
      <c r="U1723" s="39">
        <v>0</v>
      </c>
      <c r="V1723" s="39">
        <v>0</v>
      </c>
      <c r="W1723" s="39">
        <v>0</v>
      </c>
      <c r="X1723" s="39">
        <v>0</v>
      </c>
      <c r="Y1723" s="39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  <c r="AM1723">
        <v>0</v>
      </c>
      <c r="AN1723">
        <v>0</v>
      </c>
      <c r="AO1723">
        <v>0</v>
      </c>
      <c r="AP1723">
        <v>0</v>
      </c>
      <c r="AQ1723">
        <v>0</v>
      </c>
      <c r="AR1723">
        <v>0</v>
      </c>
      <c r="AS1723">
        <v>0</v>
      </c>
    </row>
    <row r="1724" spans="1:45" x14ac:dyDescent="0.25">
      <c r="A1724" s="1" t="s">
        <v>435</v>
      </c>
      <c r="B1724" s="1" t="s">
        <v>412</v>
      </c>
      <c r="C1724" s="91">
        <v>40</v>
      </c>
      <c r="D1724" s="92">
        <v>2050</v>
      </c>
      <c r="E1724" s="93">
        <v>0</v>
      </c>
      <c r="F1724" s="42">
        <v>0</v>
      </c>
      <c r="G1724" s="39">
        <v>0</v>
      </c>
      <c r="H1724" s="39">
        <v>0</v>
      </c>
      <c r="I1724" s="39">
        <v>0</v>
      </c>
      <c r="J1724" s="39">
        <v>0</v>
      </c>
      <c r="K1724" s="39">
        <v>0</v>
      </c>
      <c r="L1724" s="39">
        <v>0</v>
      </c>
      <c r="M1724" s="39">
        <v>0</v>
      </c>
      <c r="N1724" s="39">
        <v>0</v>
      </c>
      <c r="O1724" s="39">
        <v>0</v>
      </c>
      <c r="P1724" s="39">
        <v>0</v>
      </c>
      <c r="Q1724" s="39">
        <v>0</v>
      </c>
      <c r="R1724" s="39">
        <v>0</v>
      </c>
      <c r="S1724" s="39">
        <v>0</v>
      </c>
      <c r="T1724" s="39">
        <v>0</v>
      </c>
      <c r="U1724" s="39">
        <v>0</v>
      </c>
      <c r="V1724" s="39">
        <v>0</v>
      </c>
      <c r="W1724" s="39">
        <v>0</v>
      </c>
      <c r="X1724" s="39">
        <v>0</v>
      </c>
      <c r="Y1724" s="39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  <c r="AM1724">
        <v>0</v>
      </c>
      <c r="AN1724">
        <v>0</v>
      </c>
      <c r="AO1724">
        <v>0</v>
      </c>
      <c r="AP1724">
        <v>0</v>
      </c>
      <c r="AQ1724">
        <v>0</v>
      </c>
      <c r="AR1724">
        <v>0</v>
      </c>
      <c r="AS1724">
        <v>0</v>
      </c>
    </row>
    <row r="1725" spans="1:45" x14ac:dyDescent="0.25">
      <c r="A1725" s="1" t="s">
        <v>435</v>
      </c>
      <c r="B1725" s="1" t="s">
        <v>412</v>
      </c>
      <c r="C1725" s="91">
        <v>40</v>
      </c>
      <c r="D1725" s="92">
        <v>2051</v>
      </c>
      <c r="E1725" s="93">
        <v>0</v>
      </c>
      <c r="F1725" s="42">
        <v>0</v>
      </c>
      <c r="G1725" s="39">
        <v>0</v>
      </c>
      <c r="H1725" s="39">
        <v>0</v>
      </c>
      <c r="I1725" s="39">
        <v>0</v>
      </c>
      <c r="J1725" s="39">
        <v>0</v>
      </c>
      <c r="K1725" s="39">
        <v>0</v>
      </c>
      <c r="L1725" s="39">
        <v>0</v>
      </c>
      <c r="M1725" s="39">
        <v>0</v>
      </c>
      <c r="N1725" s="39">
        <v>0</v>
      </c>
      <c r="O1725" s="39">
        <v>0</v>
      </c>
      <c r="P1725" s="39">
        <v>0</v>
      </c>
      <c r="Q1725" s="39">
        <v>0</v>
      </c>
      <c r="R1725" s="39">
        <v>0</v>
      </c>
      <c r="S1725" s="39">
        <v>0</v>
      </c>
      <c r="T1725" s="39">
        <v>0</v>
      </c>
      <c r="U1725" s="39">
        <v>0</v>
      </c>
      <c r="V1725" s="39">
        <v>0</v>
      </c>
      <c r="W1725" s="39">
        <v>0</v>
      </c>
      <c r="X1725" s="39">
        <v>0</v>
      </c>
      <c r="Y1725" s="39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</row>
    <row r="1726" spans="1:45" x14ac:dyDescent="0.25">
      <c r="A1726" s="1" t="s">
        <v>435</v>
      </c>
      <c r="B1726" s="1" t="s">
        <v>412</v>
      </c>
      <c r="D1726" s="94" t="s">
        <v>388</v>
      </c>
      <c r="F1726" s="95">
        <v>0</v>
      </c>
      <c r="G1726" s="95">
        <v>0</v>
      </c>
      <c r="H1726" s="95">
        <v>0</v>
      </c>
      <c r="I1726" s="95">
        <v>0</v>
      </c>
      <c r="J1726" s="95">
        <v>0</v>
      </c>
      <c r="K1726" s="95">
        <v>0</v>
      </c>
      <c r="L1726" s="95">
        <v>0</v>
      </c>
      <c r="M1726" s="95">
        <v>0</v>
      </c>
      <c r="N1726" s="95">
        <v>0</v>
      </c>
      <c r="O1726" s="95">
        <v>0</v>
      </c>
      <c r="P1726" s="95">
        <v>0</v>
      </c>
      <c r="Q1726" s="95">
        <v>0</v>
      </c>
      <c r="R1726" s="95">
        <v>0</v>
      </c>
      <c r="S1726" s="95">
        <v>0</v>
      </c>
      <c r="T1726" s="95">
        <v>0</v>
      </c>
      <c r="U1726" s="95">
        <v>0</v>
      </c>
      <c r="V1726" s="95">
        <v>0</v>
      </c>
      <c r="W1726" s="95">
        <v>0</v>
      </c>
      <c r="X1726" s="95">
        <v>0</v>
      </c>
      <c r="Y1726" s="95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</row>
    <row r="1727" spans="1:45" x14ac:dyDescent="0.25">
      <c r="A1727" s="1" t="s">
        <v>435</v>
      </c>
      <c r="B1727" s="1" t="s">
        <v>412</v>
      </c>
      <c r="D1727" s="94"/>
      <c r="F1727" s="96"/>
      <c r="G1727" s="96"/>
      <c r="H1727" s="96"/>
      <c r="I1727" s="96"/>
      <c r="J1727" s="96"/>
      <c r="K1727" s="96"/>
      <c r="L1727" s="96"/>
      <c r="M1727" s="96"/>
      <c r="N1727" s="96"/>
      <c r="O1727" s="96"/>
      <c r="P1727" s="96"/>
      <c r="Q1727" s="96"/>
      <c r="R1727" s="96"/>
      <c r="S1727" s="96"/>
      <c r="T1727" s="96"/>
      <c r="U1727" s="96"/>
      <c r="V1727" s="96"/>
      <c r="W1727" s="96"/>
      <c r="X1727" s="96"/>
      <c r="Y1727" s="96"/>
    </row>
    <row r="1728" spans="1:45" x14ac:dyDescent="0.25">
      <c r="A1728" s="1" t="s">
        <v>435</v>
      </c>
      <c r="B1728" s="1" t="s">
        <v>412</v>
      </c>
      <c r="F1728" s="17">
        <v>2022</v>
      </c>
      <c r="G1728" s="17">
        <v>2023</v>
      </c>
      <c r="H1728" s="17">
        <v>2024</v>
      </c>
      <c r="I1728" s="17">
        <v>2025</v>
      </c>
      <c r="J1728" s="17">
        <v>2026</v>
      </c>
      <c r="K1728" s="17">
        <v>2027</v>
      </c>
      <c r="L1728" s="17">
        <v>2028</v>
      </c>
      <c r="M1728" s="17">
        <v>2029</v>
      </c>
      <c r="N1728" s="17">
        <v>2030</v>
      </c>
      <c r="O1728" s="17">
        <v>2031</v>
      </c>
      <c r="P1728" s="17">
        <v>2032</v>
      </c>
      <c r="Q1728" s="17">
        <v>2033</v>
      </c>
      <c r="R1728" s="17">
        <v>2034</v>
      </c>
      <c r="S1728" s="17">
        <v>2035</v>
      </c>
      <c r="T1728" s="17">
        <v>2036</v>
      </c>
      <c r="U1728" s="17">
        <v>2037</v>
      </c>
      <c r="V1728" s="17">
        <v>2038</v>
      </c>
      <c r="W1728" s="17">
        <v>2039</v>
      </c>
      <c r="X1728" s="17">
        <v>2040</v>
      </c>
      <c r="Y1728" s="17">
        <v>2041</v>
      </c>
      <c r="Z1728">
        <v>2042</v>
      </c>
    </row>
    <row r="1729" spans="1:45" x14ac:dyDescent="0.25">
      <c r="A1729" s="1" t="s">
        <v>435</v>
      </c>
      <c r="B1729" s="1" t="s">
        <v>412</v>
      </c>
      <c r="D1729" s="15" t="s">
        <v>398</v>
      </c>
      <c r="E1729" t="s">
        <v>211</v>
      </c>
      <c r="F1729" s="19"/>
      <c r="G1729" s="19"/>
      <c r="H1729" s="19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</row>
    <row r="1730" spans="1:45" x14ac:dyDescent="0.25">
      <c r="A1730" s="1" t="s">
        <v>435</v>
      </c>
      <c r="B1730" s="1" t="s">
        <v>412</v>
      </c>
      <c r="D1730" s="97" t="s">
        <v>390</v>
      </c>
      <c r="E1730" t="s">
        <v>391</v>
      </c>
      <c r="F1730" s="89">
        <v>20</v>
      </c>
      <c r="G1730" s="19"/>
      <c r="H1730" s="19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</row>
    <row r="1731" spans="1:45" x14ac:dyDescent="0.25">
      <c r="A1731" s="1" t="s">
        <v>435</v>
      </c>
      <c r="B1731" s="1" t="s">
        <v>412</v>
      </c>
      <c r="F1731" s="19"/>
      <c r="G1731" s="19"/>
      <c r="H1731" s="19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</row>
    <row r="1732" spans="1:45" x14ac:dyDescent="0.25">
      <c r="A1732" s="1" t="s">
        <v>435</v>
      </c>
      <c r="B1732" s="1" t="s">
        <v>412</v>
      </c>
      <c r="F1732" s="19"/>
      <c r="G1732" s="19"/>
      <c r="H1732" s="19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</row>
    <row r="1733" spans="1:45" x14ac:dyDescent="0.25">
      <c r="A1733" s="1" t="s">
        <v>435</v>
      </c>
      <c r="B1733" s="1" t="s">
        <v>412</v>
      </c>
      <c r="E1733" s="90" t="s">
        <v>387</v>
      </c>
      <c r="F1733" s="17">
        <v>2022</v>
      </c>
      <c r="G1733" s="17">
        <v>2023</v>
      </c>
      <c r="H1733" s="17">
        <v>2024</v>
      </c>
      <c r="I1733" s="17">
        <v>2025</v>
      </c>
      <c r="J1733" s="17">
        <v>2026</v>
      </c>
      <c r="K1733" s="17">
        <v>2027</v>
      </c>
      <c r="L1733" s="17">
        <v>2028</v>
      </c>
      <c r="M1733" s="17">
        <v>2029</v>
      </c>
      <c r="N1733" s="17">
        <v>2030</v>
      </c>
      <c r="O1733" s="17">
        <v>2031</v>
      </c>
      <c r="P1733" s="17">
        <v>2032</v>
      </c>
      <c r="Q1733" s="17">
        <v>2033</v>
      </c>
      <c r="R1733" s="17">
        <v>2034</v>
      </c>
      <c r="S1733" s="17">
        <v>2035</v>
      </c>
      <c r="T1733" s="17">
        <v>2036</v>
      </c>
      <c r="U1733" s="17">
        <v>2037</v>
      </c>
      <c r="V1733" s="17">
        <v>2038</v>
      </c>
      <c r="W1733" s="17">
        <v>2039</v>
      </c>
      <c r="X1733" s="17">
        <v>2040</v>
      </c>
      <c r="Y1733" s="17">
        <v>2041</v>
      </c>
      <c r="Z1733">
        <v>2042</v>
      </c>
      <c r="AA1733">
        <v>2043</v>
      </c>
      <c r="AB1733">
        <v>2044</v>
      </c>
      <c r="AC1733">
        <v>2045</v>
      </c>
      <c r="AD1733">
        <v>2046</v>
      </c>
      <c r="AE1733">
        <v>2047</v>
      </c>
      <c r="AF1733">
        <v>2048</v>
      </c>
      <c r="AG1733">
        <v>2049</v>
      </c>
      <c r="AH1733">
        <v>2050</v>
      </c>
      <c r="AI1733">
        <v>2051</v>
      </c>
      <c r="AJ1733">
        <v>2052</v>
      </c>
      <c r="AK1733">
        <v>2053</v>
      </c>
      <c r="AL1733">
        <v>2054</v>
      </c>
      <c r="AM1733">
        <v>2055</v>
      </c>
      <c r="AN1733">
        <v>2056</v>
      </c>
      <c r="AO1733">
        <v>2057</v>
      </c>
      <c r="AP1733">
        <v>2058</v>
      </c>
      <c r="AQ1733">
        <v>2059</v>
      </c>
      <c r="AR1733">
        <v>2060</v>
      </c>
      <c r="AS1733">
        <v>2061</v>
      </c>
    </row>
    <row r="1734" spans="1:45" x14ac:dyDescent="0.25">
      <c r="A1734" s="1" t="s">
        <v>435</v>
      </c>
      <c r="B1734" s="1" t="s">
        <v>412</v>
      </c>
      <c r="C1734" s="91">
        <v>20</v>
      </c>
      <c r="D1734" s="92">
        <v>2022</v>
      </c>
      <c r="E1734" s="93">
        <v>0</v>
      </c>
      <c r="F1734" s="42">
        <v>0</v>
      </c>
      <c r="G1734" s="42">
        <v>0</v>
      </c>
      <c r="H1734" s="42">
        <v>0</v>
      </c>
      <c r="I1734" s="42">
        <v>0</v>
      </c>
      <c r="J1734" s="42">
        <v>0</v>
      </c>
      <c r="K1734" s="42">
        <v>0</v>
      </c>
      <c r="L1734" s="42">
        <v>0</v>
      </c>
      <c r="M1734" s="42">
        <v>0</v>
      </c>
      <c r="N1734" s="42">
        <v>0</v>
      </c>
      <c r="O1734" s="42">
        <v>0</v>
      </c>
      <c r="P1734" s="42">
        <v>0</v>
      </c>
      <c r="Q1734" s="42">
        <v>0</v>
      </c>
      <c r="R1734" s="42">
        <v>0</v>
      </c>
      <c r="S1734" s="42">
        <v>0</v>
      </c>
      <c r="T1734" s="42">
        <v>0</v>
      </c>
      <c r="U1734" s="42">
        <v>0</v>
      </c>
      <c r="V1734" s="42">
        <v>0</v>
      </c>
      <c r="W1734" s="42">
        <v>0</v>
      </c>
      <c r="X1734" s="42">
        <v>0</v>
      </c>
      <c r="Y1734" s="42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  <c r="AM1734">
        <v>0</v>
      </c>
      <c r="AN1734">
        <v>0</v>
      </c>
      <c r="AO1734">
        <v>0</v>
      </c>
      <c r="AP1734">
        <v>0</v>
      </c>
      <c r="AQ1734">
        <v>0</v>
      </c>
      <c r="AR1734">
        <v>0</v>
      </c>
      <c r="AS1734">
        <v>0</v>
      </c>
    </row>
    <row r="1735" spans="1:45" x14ac:dyDescent="0.25">
      <c r="A1735" s="1" t="s">
        <v>435</v>
      </c>
      <c r="B1735" s="1" t="s">
        <v>412</v>
      </c>
      <c r="C1735" s="91">
        <v>20</v>
      </c>
      <c r="D1735" s="92">
        <v>2023</v>
      </c>
      <c r="E1735" s="93">
        <v>0</v>
      </c>
      <c r="F1735" s="42">
        <v>0</v>
      </c>
      <c r="G1735" s="42">
        <v>0</v>
      </c>
      <c r="H1735" s="42">
        <v>0</v>
      </c>
      <c r="I1735" s="42">
        <v>0</v>
      </c>
      <c r="J1735" s="42">
        <v>0</v>
      </c>
      <c r="K1735" s="42">
        <v>0</v>
      </c>
      <c r="L1735" s="42">
        <v>0</v>
      </c>
      <c r="M1735" s="42">
        <v>0</v>
      </c>
      <c r="N1735" s="42">
        <v>0</v>
      </c>
      <c r="O1735" s="42">
        <v>0</v>
      </c>
      <c r="P1735" s="42">
        <v>0</v>
      </c>
      <c r="Q1735" s="42">
        <v>0</v>
      </c>
      <c r="R1735" s="42">
        <v>0</v>
      </c>
      <c r="S1735" s="42">
        <v>0</v>
      </c>
      <c r="T1735" s="42">
        <v>0</v>
      </c>
      <c r="U1735" s="42">
        <v>0</v>
      </c>
      <c r="V1735" s="42">
        <v>0</v>
      </c>
      <c r="W1735" s="42">
        <v>0</v>
      </c>
      <c r="X1735" s="42">
        <v>0</v>
      </c>
      <c r="Y1735" s="42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  <c r="AM1735">
        <v>0</v>
      </c>
      <c r="AN1735">
        <v>0</v>
      </c>
      <c r="AO1735">
        <v>0</v>
      </c>
      <c r="AP1735">
        <v>0</v>
      </c>
      <c r="AQ1735">
        <v>0</v>
      </c>
      <c r="AR1735">
        <v>0</v>
      </c>
      <c r="AS1735">
        <v>0</v>
      </c>
    </row>
    <row r="1736" spans="1:45" x14ac:dyDescent="0.25">
      <c r="A1736" s="1" t="s">
        <v>435</v>
      </c>
      <c r="B1736" s="1" t="s">
        <v>412</v>
      </c>
      <c r="C1736" s="91">
        <v>20</v>
      </c>
      <c r="D1736" s="92">
        <v>2024</v>
      </c>
      <c r="E1736" s="93">
        <v>0</v>
      </c>
      <c r="F1736" s="42">
        <v>0</v>
      </c>
      <c r="G1736" s="42">
        <v>0</v>
      </c>
      <c r="H1736" s="42">
        <v>0</v>
      </c>
      <c r="I1736" s="42">
        <v>0</v>
      </c>
      <c r="J1736" s="42">
        <v>0</v>
      </c>
      <c r="K1736" s="42">
        <v>0</v>
      </c>
      <c r="L1736" s="42">
        <v>0</v>
      </c>
      <c r="M1736" s="42">
        <v>0</v>
      </c>
      <c r="N1736" s="42">
        <v>0</v>
      </c>
      <c r="O1736" s="42">
        <v>0</v>
      </c>
      <c r="P1736" s="42">
        <v>0</v>
      </c>
      <c r="Q1736" s="42">
        <v>0</v>
      </c>
      <c r="R1736" s="42">
        <v>0</v>
      </c>
      <c r="S1736" s="42">
        <v>0</v>
      </c>
      <c r="T1736" s="42">
        <v>0</v>
      </c>
      <c r="U1736" s="42">
        <v>0</v>
      </c>
      <c r="V1736" s="42">
        <v>0</v>
      </c>
      <c r="W1736" s="42">
        <v>0</v>
      </c>
      <c r="X1736" s="42">
        <v>0</v>
      </c>
      <c r="Y1736" s="42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</row>
    <row r="1737" spans="1:45" x14ac:dyDescent="0.25">
      <c r="A1737" s="1" t="s">
        <v>435</v>
      </c>
      <c r="B1737" s="1" t="s">
        <v>412</v>
      </c>
      <c r="C1737" s="91">
        <v>20</v>
      </c>
      <c r="D1737" s="92">
        <v>2025</v>
      </c>
      <c r="E1737" s="93">
        <v>0</v>
      </c>
      <c r="F1737" s="42">
        <v>0</v>
      </c>
      <c r="G1737" s="42">
        <v>0</v>
      </c>
      <c r="H1737" s="42">
        <v>0</v>
      </c>
      <c r="I1737" s="42">
        <v>0</v>
      </c>
      <c r="J1737" s="42">
        <v>0</v>
      </c>
      <c r="K1737" s="42">
        <v>0</v>
      </c>
      <c r="L1737" s="42">
        <v>0</v>
      </c>
      <c r="M1737" s="42">
        <v>0</v>
      </c>
      <c r="N1737" s="42">
        <v>0</v>
      </c>
      <c r="O1737" s="42">
        <v>0</v>
      </c>
      <c r="P1737" s="42">
        <v>0</v>
      </c>
      <c r="Q1737" s="42">
        <v>0</v>
      </c>
      <c r="R1737" s="42">
        <v>0</v>
      </c>
      <c r="S1737" s="42">
        <v>0</v>
      </c>
      <c r="T1737" s="42">
        <v>0</v>
      </c>
      <c r="U1737" s="42">
        <v>0</v>
      </c>
      <c r="V1737" s="42">
        <v>0</v>
      </c>
      <c r="W1737" s="42">
        <v>0</v>
      </c>
      <c r="X1737" s="42">
        <v>0</v>
      </c>
      <c r="Y1737" s="42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  <c r="AM1737">
        <v>0</v>
      </c>
      <c r="AN1737">
        <v>0</v>
      </c>
      <c r="AO1737">
        <v>0</v>
      </c>
      <c r="AP1737">
        <v>0</v>
      </c>
      <c r="AQ1737">
        <v>0</v>
      </c>
      <c r="AR1737">
        <v>0</v>
      </c>
      <c r="AS1737">
        <v>0</v>
      </c>
    </row>
    <row r="1738" spans="1:45" x14ac:dyDescent="0.25">
      <c r="A1738" s="1" t="s">
        <v>435</v>
      </c>
      <c r="B1738" s="1" t="s">
        <v>412</v>
      </c>
      <c r="C1738" s="91">
        <v>20</v>
      </c>
      <c r="D1738" s="92">
        <v>2026</v>
      </c>
      <c r="E1738" s="93">
        <v>0</v>
      </c>
      <c r="F1738" s="42">
        <v>0</v>
      </c>
      <c r="G1738" s="42">
        <v>0</v>
      </c>
      <c r="H1738" s="42">
        <v>0</v>
      </c>
      <c r="I1738" s="42">
        <v>0</v>
      </c>
      <c r="J1738" s="42">
        <v>0</v>
      </c>
      <c r="K1738" s="42">
        <v>0</v>
      </c>
      <c r="L1738" s="42">
        <v>0</v>
      </c>
      <c r="M1738" s="42">
        <v>0</v>
      </c>
      <c r="N1738" s="42">
        <v>0</v>
      </c>
      <c r="O1738" s="42">
        <v>0</v>
      </c>
      <c r="P1738" s="42">
        <v>0</v>
      </c>
      <c r="Q1738" s="42">
        <v>0</v>
      </c>
      <c r="R1738" s="42">
        <v>0</v>
      </c>
      <c r="S1738" s="42">
        <v>0</v>
      </c>
      <c r="T1738" s="42">
        <v>0</v>
      </c>
      <c r="U1738" s="42">
        <v>0</v>
      </c>
      <c r="V1738" s="42">
        <v>0</v>
      </c>
      <c r="W1738" s="42">
        <v>0</v>
      </c>
      <c r="X1738" s="42">
        <v>0</v>
      </c>
      <c r="Y1738" s="42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  <c r="AM1738">
        <v>0</v>
      </c>
      <c r="AN1738">
        <v>0</v>
      </c>
      <c r="AO1738">
        <v>0</v>
      </c>
      <c r="AP1738">
        <v>0</v>
      </c>
      <c r="AQ1738">
        <v>0</v>
      </c>
      <c r="AR1738">
        <v>0</v>
      </c>
      <c r="AS1738">
        <v>0</v>
      </c>
    </row>
    <row r="1739" spans="1:45" x14ac:dyDescent="0.25">
      <c r="A1739" s="1" t="s">
        <v>435</v>
      </c>
      <c r="B1739" s="1" t="s">
        <v>412</v>
      </c>
      <c r="C1739" s="91">
        <v>20</v>
      </c>
      <c r="D1739" s="92">
        <v>2027</v>
      </c>
      <c r="E1739" s="93">
        <v>0</v>
      </c>
      <c r="F1739" s="42">
        <v>0</v>
      </c>
      <c r="G1739" s="42">
        <v>0</v>
      </c>
      <c r="H1739" s="42">
        <v>0</v>
      </c>
      <c r="I1739" s="42">
        <v>0</v>
      </c>
      <c r="J1739" s="42">
        <v>0</v>
      </c>
      <c r="K1739" s="42">
        <v>0</v>
      </c>
      <c r="L1739" s="42">
        <v>0</v>
      </c>
      <c r="M1739" s="42">
        <v>0</v>
      </c>
      <c r="N1739" s="42">
        <v>0</v>
      </c>
      <c r="O1739" s="42">
        <v>0</v>
      </c>
      <c r="P1739" s="42">
        <v>0</v>
      </c>
      <c r="Q1739" s="42">
        <v>0</v>
      </c>
      <c r="R1739" s="42">
        <v>0</v>
      </c>
      <c r="S1739" s="42">
        <v>0</v>
      </c>
      <c r="T1739" s="42">
        <v>0</v>
      </c>
      <c r="U1739" s="42">
        <v>0</v>
      </c>
      <c r="V1739" s="42">
        <v>0</v>
      </c>
      <c r="W1739" s="42">
        <v>0</v>
      </c>
      <c r="X1739" s="42">
        <v>0</v>
      </c>
      <c r="Y1739" s="42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</row>
    <row r="1740" spans="1:45" x14ac:dyDescent="0.25">
      <c r="A1740" s="1" t="s">
        <v>435</v>
      </c>
      <c r="B1740" s="1" t="s">
        <v>412</v>
      </c>
      <c r="C1740" s="91">
        <v>20</v>
      </c>
      <c r="D1740" s="92">
        <v>2028</v>
      </c>
      <c r="E1740" s="93">
        <v>0</v>
      </c>
      <c r="F1740" s="42">
        <v>0</v>
      </c>
      <c r="G1740" s="42">
        <v>0</v>
      </c>
      <c r="H1740" s="42">
        <v>0</v>
      </c>
      <c r="I1740" s="42">
        <v>0</v>
      </c>
      <c r="J1740" s="42">
        <v>0</v>
      </c>
      <c r="K1740" s="42">
        <v>0</v>
      </c>
      <c r="L1740" s="42">
        <v>0</v>
      </c>
      <c r="M1740" s="42">
        <v>0</v>
      </c>
      <c r="N1740" s="42">
        <v>0</v>
      </c>
      <c r="O1740" s="42">
        <v>0</v>
      </c>
      <c r="P1740" s="42">
        <v>0</v>
      </c>
      <c r="Q1740" s="42">
        <v>0</v>
      </c>
      <c r="R1740" s="42">
        <v>0</v>
      </c>
      <c r="S1740" s="42">
        <v>0</v>
      </c>
      <c r="T1740" s="42">
        <v>0</v>
      </c>
      <c r="U1740" s="42">
        <v>0</v>
      </c>
      <c r="V1740" s="42">
        <v>0</v>
      </c>
      <c r="W1740" s="42">
        <v>0</v>
      </c>
      <c r="X1740" s="42">
        <v>0</v>
      </c>
      <c r="Y1740" s="42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  <c r="AM1740">
        <v>0</v>
      </c>
      <c r="AN1740">
        <v>0</v>
      </c>
      <c r="AO1740">
        <v>0</v>
      </c>
      <c r="AP1740">
        <v>0</v>
      </c>
      <c r="AQ1740">
        <v>0</v>
      </c>
      <c r="AR1740">
        <v>0</v>
      </c>
      <c r="AS1740">
        <v>0</v>
      </c>
    </row>
    <row r="1741" spans="1:45" x14ac:dyDescent="0.25">
      <c r="A1741" s="1" t="s">
        <v>435</v>
      </c>
      <c r="B1741" s="1" t="s">
        <v>412</v>
      </c>
      <c r="C1741" s="91">
        <v>20</v>
      </c>
      <c r="D1741" s="92">
        <v>2029</v>
      </c>
      <c r="E1741" s="93">
        <v>0</v>
      </c>
      <c r="F1741" s="42">
        <v>0</v>
      </c>
      <c r="G1741" s="42">
        <v>0</v>
      </c>
      <c r="H1741" s="42">
        <v>0</v>
      </c>
      <c r="I1741" s="42">
        <v>0</v>
      </c>
      <c r="J1741" s="42">
        <v>0</v>
      </c>
      <c r="K1741" s="42">
        <v>0</v>
      </c>
      <c r="L1741" s="42">
        <v>0</v>
      </c>
      <c r="M1741" s="42">
        <v>0</v>
      </c>
      <c r="N1741" s="42">
        <v>0</v>
      </c>
      <c r="O1741" s="42">
        <v>0</v>
      </c>
      <c r="P1741" s="42">
        <v>0</v>
      </c>
      <c r="Q1741" s="42">
        <v>0</v>
      </c>
      <c r="R1741" s="42">
        <v>0</v>
      </c>
      <c r="S1741" s="42">
        <v>0</v>
      </c>
      <c r="T1741" s="42">
        <v>0</v>
      </c>
      <c r="U1741" s="42">
        <v>0</v>
      </c>
      <c r="V1741" s="42">
        <v>0</v>
      </c>
      <c r="W1741" s="42">
        <v>0</v>
      </c>
      <c r="X1741" s="42">
        <v>0</v>
      </c>
      <c r="Y1741" s="42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>
        <v>0</v>
      </c>
      <c r="AJ1741">
        <v>0</v>
      </c>
      <c r="AK1741">
        <v>0</v>
      </c>
      <c r="AL1741">
        <v>0</v>
      </c>
      <c r="AM1741">
        <v>0</v>
      </c>
      <c r="AN1741">
        <v>0</v>
      </c>
      <c r="AO1741">
        <v>0</v>
      </c>
      <c r="AP1741">
        <v>0</v>
      </c>
      <c r="AQ1741">
        <v>0</v>
      </c>
      <c r="AR1741">
        <v>0</v>
      </c>
      <c r="AS1741">
        <v>0</v>
      </c>
    </row>
    <row r="1742" spans="1:45" x14ac:dyDescent="0.25">
      <c r="A1742" s="1" t="s">
        <v>435</v>
      </c>
      <c r="B1742" s="1" t="s">
        <v>412</v>
      </c>
      <c r="C1742" s="91">
        <v>20</v>
      </c>
      <c r="D1742" s="92">
        <v>2030</v>
      </c>
      <c r="E1742" s="93">
        <v>0</v>
      </c>
      <c r="F1742" s="42">
        <v>0</v>
      </c>
      <c r="G1742" s="42">
        <v>0</v>
      </c>
      <c r="H1742" s="42">
        <v>0</v>
      </c>
      <c r="I1742" s="42">
        <v>0</v>
      </c>
      <c r="J1742" s="42">
        <v>0</v>
      </c>
      <c r="K1742" s="42">
        <v>0</v>
      </c>
      <c r="L1742" s="42">
        <v>0</v>
      </c>
      <c r="M1742" s="42">
        <v>0</v>
      </c>
      <c r="N1742" s="42">
        <v>0</v>
      </c>
      <c r="O1742" s="42">
        <v>0</v>
      </c>
      <c r="P1742" s="42">
        <v>0</v>
      </c>
      <c r="Q1742" s="42">
        <v>0</v>
      </c>
      <c r="R1742" s="42">
        <v>0</v>
      </c>
      <c r="S1742" s="42">
        <v>0</v>
      </c>
      <c r="T1742" s="42">
        <v>0</v>
      </c>
      <c r="U1742" s="42">
        <v>0</v>
      </c>
      <c r="V1742" s="42">
        <v>0</v>
      </c>
      <c r="W1742" s="42">
        <v>0</v>
      </c>
      <c r="X1742" s="42">
        <v>0</v>
      </c>
      <c r="Y1742" s="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  <c r="AI1742">
        <v>0</v>
      </c>
      <c r="AJ1742">
        <v>0</v>
      </c>
      <c r="AK1742">
        <v>0</v>
      </c>
      <c r="AL1742">
        <v>0</v>
      </c>
      <c r="AM1742">
        <v>0</v>
      </c>
      <c r="AN1742">
        <v>0</v>
      </c>
      <c r="AO1742">
        <v>0</v>
      </c>
      <c r="AP1742">
        <v>0</v>
      </c>
      <c r="AQ1742">
        <v>0</v>
      </c>
      <c r="AR1742">
        <v>0</v>
      </c>
      <c r="AS1742">
        <v>0</v>
      </c>
    </row>
    <row r="1743" spans="1:45" x14ac:dyDescent="0.25">
      <c r="A1743" s="1" t="s">
        <v>435</v>
      </c>
      <c r="B1743" s="1" t="s">
        <v>412</v>
      </c>
      <c r="C1743" s="91">
        <v>20</v>
      </c>
      <c r="D1743" s="92">
        <v>2031</v>
      </c>
      <c r="E1743" s="93">
        <v>0</v>
      </c>
      <c r="F1743" s="42">
        <v>0</v>
      </c>
      <c r="G1743" s="42">
        <v>0</v>
      </c>
      <c r="H1743" s="42">
        <v>0</v>
      </c>
      <c r="I1743" s="42">
        <v>0</v>
      </c>
      <c r="J1743" s="42">
        <v>0</v>
      </c>
      <c r="K1743" s="42">
        <v>0</v>
      </c>
      <c r="L1743" s="42">
        <v>0</v>
      </c>
      <c r="M1743" s="42">
        <v>0</v>
      </c>
      <c r="N1743" s="42">
        <v>0</v>
      </c>
      <c r="O1743" s="42">
        <v>0</v>
      </c>
      <c r="P1743" s="42">
        <v>0</v>
      </c>
      <c r="Q1743" s="42">
        <v>0</v>
      </c>
      <c r="R1743" s="42">
        <v>0</v>
      </c>
      <c r="S1743" s="42">
        <v>0</v>
      </c>
      <c r="T1743" s="42">
        <v>0</v>
      </c>
      <c r="U1743" s="42">
        <v>0</v>
      </c>
      <c r="V1743" s="42">
        <v>0</v>
      </c>
      <c r="W1743" s="42">
        <v>0</v>
      </c>
      <c r="X1743" s="42">
        <v>0</v>
      </c>
      <c r="Y1743" s="42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</row>
    <row r="1744" spans="1:45" x14ac:dyDescent="0.25">
      <c r="A1744" s="1" t="s">
        <v>435</v>
      </c>
      <c r="B1744" s="1" t="s">
        <v>412</v>
      </c>
      <c r="C1744" s="91">
        <v>20</v>
      </c>
      <c r="D1744" s="92">
        <v>2032</v>
      </c>
      <c r="E1744" s="93">
        <v>0</v>
      </c>
      <c r="F1744" s="42">
        <v>0</v>
      </c>
      <c r="G1744" s="42">
        <v>0</v>
      </c>
      <c r="H1744" s="42">
        <v>0</v>
      </c>
      <c r="I1744" s="42">
        <v>0</v>
      </c>
      <c r="J1744" s="42">
        <v>0</v>
      </c>
      <c r="K1744" s="42">
        <v>0</v>
      </c>
      <c r="L1744" s="42">
        <v>0</v>
      </c>
      <c r="M1744" s="42">
        <v>0</v>
      </c>
      <c r="N1744" s="42">
        <v>0</v>
      </c>
      <c r="O1744" s="42">
        <v>0</v>
      </c>
      <c r="P1744" s="42">
        <v>0</v>
      </c>
      <c r="Q1744" s="42">
        <v>0</v>
      </c>
      <c r="R1744" s="42">
        <v>0</v>
      </c>
      <c r="S1744" s="42">
        <v>0</v>
      </c>
      <c r="T1744" s="42">
        <v>0</v>
      </c>
      <c r="U1744" s="42">
        <v>0</v>
      </c>
      <c r="V1744" s="42">
        <v>0</v>
      </c>
      <c r="W1744" s="42">
        <v>0</v>
      </c>
      <c r="X1744" s="42">
        <v>0</v>
      </c>
      <c r="Y1744" s="42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  <c r="AI1744">
        <v>0</v>
      </c>
      <c r="AJ1744">
        <v>0</v>
      </c>
      <c r="AK1744">
        <v>0</v>
      </c>
      <c r="AL1744">
        <v>0</v>
      </c>
      <c r="AM1744">
        <v>0</v>
      </c>
      <c r="AN1744">
        <v>0</v>
      </c>
      <c r="AO1744">
        <v>0</v>
      </c>
      <c r="AP1744">
        <v>0</v>
      </c>
      <c r="AQ1744">
        <v>0</v>
      </c>
      <c r="AR1744">
        <v>0</v>
      </c>
      <c r="AS1744">
        <v>0</v>
      </c>
    </row>
    <row r="1745" spans="1:45" x14ac:dyDescent="0.25">
      <c r="A1745" s="1" t="s">
        <v>435</v>
      </c>
      <c r="B1745" s="1" t="s">
        <v>412</v>
      </c>
      <c r="C1745" s="91">
        <v>20</v>
      </c>
      <c r="D1745" s="92">
        <v>2033</v>
      </c>
      <c r="E1745" s="93">
        <v>0</v>
      </c>
      <c r="F1745" s="42">
        <v>0</v>
      </c>
      <c r="G1745" s="42">
        <v>0</v>
      </c>
      <c r="H1745" s="42">
        <v>0</v>
      </c>
      <c r="I1745" s="42">
        <v>0</v>
      </c>
      <c r="J1745" s="42">
        <v>0</v>
      </c>
      <c r="K1745" s="42">
        <v>0</v>
      </c>
      <c r="L1745" s="42">
        <v>0</v>
      </c>
      <c r="M1745" s="42">
        <v>0</v>
      </c>
      <c r="N1745" s="42">
        <v>0</v>
      </c>
      <c r="O1745" s="42">
        <v>0</v>
      </c>
      <c r="P1745" s="42">
        <v>0</v>
      </c>
      <c r="Q1745" s="42">
        <v>0</v>
      </c>
      <c r="R1745" s="42">
        <v>0</v>
      </c>
      <c r="S1745" s="42">
        <v>0</v>
      </c>
      <c r="T1745" s="42">
        <v>0</v>
      </c>
      <c r="U1745" s="42">
        <v>0</v>
      </c>
      <c r="V1745" s="42">
        <v>0</v>
      </c>
      <c r="W1745" s="42">
        <v>0</v>
      </c>
      <c r="X1745" s="42">
        <v>0</v>
      </c>
      <c r="Y1745" s="42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</row>
    <row r="1746" spans="1:45" x14ac:dyDescent="0.25">
      <c r="A1746" s="1" t="s">
        <v>435</v>
      </c>
      <c r="B1746" s="1" t="s">
        <v>412</v>
      </c>
      <c r="C1746" s="91">
        <v>20</v>
      </c>
      <c r="D1746" s="92">
        <v>2034</v>
      </c>
      <c r="E1746" s="93">
        <v>0</v>
      </c>
      <c r="F1746" s="42">
        <v>0</v>
      </c>
      <c r="G1746" s="42">
        <v>0</v>
      </c>
      <c r="H1746" s="42">
        <v>0</v>
      </c>
      <c r="I1746" s="42">
        <v>0</v>
      </c>
      <c r="J1746" s="42">
        <v>0</v>
      </c>
      <c r="K1746" s="42">
        <v>0</v>
      </c>
      <c r="L1746" s="42">
        <v>0</v>
      </c>
      <c r="M1746" s="42">
        <v>0</v>
      </c>
      <c r="N1746" s="42">
        <v>0</v>
      </c>
      <c r="O1746" s="42">
        <v>0</v>
      </c>
      <c r="P1746" s="42">
        <v>0</v>
      </c>
      <c r="Q1746" s="42">
        <v>0</v>
      </c>
      <c r="R1746" s="42">
        <v>0</v>
      </c>
      <c r="S1746" s="42">
        <v>0</v>
      </c>
      <c r="T1746" s="42">
        <v>0</v>
      </c>
      <c r="U1746" s="42">
        <v>0</v>
      </c>
      <c r="V1746" s="42">
        <v>0</v>
      </c>
      <c r="W1746" s="42">
        <v>0</v>
      </c>
      <c r="X1746" s="42">
        <v>0</v>
      </c>
      <c r="Y1746" s="42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</row>
    <row r="1747" spans="1:45" x14ac:dyDescent="0.25">
      <c r="A1747" s="1" t="s">
        <v>435</v>
      </c>
      <c r="B1747" s="1" t="s">
        <v>412</v>
      </c>
      <c r="C1747" s="91">
        <v>20</v>
      </c>
      <c r="D1747" s="92">
        <v>2035</v>
      </c>
      <c r="E1747" s="93">
        <v>0</v>
      </c>
      <c r="F1747" s="42">
        <v>0</v>
      </c>
      <c r="G1747" s="42">
        <v>0</v>
      </c>
      <c r="H1747" s="42">
        <v>0</v>
      </c>
      <c r="I1747" s="42">
        <v>0</v>
      </c>
      <c r="J1747" s="42">
        <v>0</v>
      </c>
      <c r="K1747" s="42">
        <v>0</v>
      </c>
      <c r="L1747" s="42">
        <v>0</v>
      </c>
      <c r="M1747" s="42">
        <v>0</v>
      </c>
      <c r="N1747" s="42">
        <v>0</v>
      </c>
      <c r="O1747" s="42">
        <v>0</v>
      </c>
      <c r="P1747" s="42">
        <v>0</v>
      </c>
      <c r="Q1747" s="42">
        <v>0</v>
      </c>
      <c r="R1747" s="42">
        <v>0</v>
      </c>
      <c r="S1747" s="42">
        <v>0</v>
      </c>
      <c r="T1747" s="42">
        <v>0</v>
      </c>
      <c r="U1747" s="42">
        <v>0</v>
      </c>
      <c r="V1747" s="42">
        <v>0</v>
      </c>
      <c r="W1747" s="42">
        <v>0</v>
      </c>
      <c r="X1747" s="42">
        <v>0</v>
      </c>
      <c r="Y1747" s="42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</row>
    <row r="1748" spans="1:45" x14ac:dyDescent="0.25">
      <c r="A1748" s="1" t="s">
        <v>435</v>
      </c>
      <c r="B1748" s="1" t="s">
        <v>412</v>
      </c>
      <c r="C1748" s="91">
        <v>20</v>
      </c>
      <c r="D1748" s="92">
        <v>2036</v>
      </c>
      <c r="E1748" s="93">
        <v>0</v>
      </c>
      <c r="F1748" s="42">
        <v>0</v>
      </c>
      <c r="G1748" s="42">
        <v>0</v>
      </c>
      <c r="H1748" s="42">
        <v>0</v>
      </c>
      <c r="I1748" s="42">
        <v>0</v>
      </c>
      <c r="J1748" s="42">
        <v>0</v>
      </c>
      <c r="K1748" s="42">
        <v>0</v>
      </c>
      <c r="L1748" s="42">
        <v>0</v>
      </c>
      <c r="M1748" s="42">
        <v>0</v>
      </c>
      <c r="N1748" s="42">
        <v>0</v>
      </c>
      <c r="O1748" s="42">
        <v>0</v>
      </c>
      <c r="P1748" s="42">
        <v>0</v>
      </c>
      <c r="Q1748" s="42">
        <v>0</v>
      </c>
      <c r="R1748" s="42">
        <v>0</v>
      </c>
      <c r="S1748" s="42">
        <v>0</v>
      </c>
      <c r="T1748" s="42">
        <v>0</v>
      </c>
      <c r="U1748" s="42">
        <v>0</v>
      </c>
      <c r="V1748" s="42">
        <v>0</v>
      </c>
      <c r="W1748" s="42">
        <v>0</v>
      </c>
      <c r="X1748" s="42">
        <v>0</v>
      </c>
      <c r="Y1748" s="42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</row>
    <row r="1749" spans="1:45" x14ac:dyDescent="0.25">
      <c r="A1749" s="1" t="s">
        <v>435</v>
      </c>
      <c r="B1749" s="1" t="s">
        <v>412</v>
      </c>
      <c r="C1749" s="91">
        <v>20</v>
      </c>
      <c r="D1749" s="92">
        <v>2037</v>
      </c>
      <c r="E1749" s="93">
        <v>0</v>
      </c>
      <c r="F1749" s="42">
        <v>0</v>
      </c>
      <c r="G1749" s="42">
        <v>0</v>
      </c>
      <c r="H1749" s="42">
        <v>0</v>
      </c>
      <c r="I1749" s="42">
        <v>0</v>
      </c>
      <c r="J1749" s="42">
        <v>0</v>
      </c>
      <c r="K1749" s="42">
        <v>0</v>
      </c>
      <c r="L1749" s="42">
        <v>0</v>
      </c>
      <c r="M1749" s="42">
        <v>0</v>
      </c>
      <c r="N1749" s="42">
        <v>0</v>
      </c>
      <c r="O1749" s="42">
        <v>0</v>
      </c>
      <c r="P1749" s="42">
        <v>0</v>
      </c>
      <c r="Q1749" s="42">
        <v>0</v>
      </c>
      <c r="R1749" s="42">
        <v>0</v>
      </c>
      <c r="S1749" s="42">
        <v>0</v>
      </c>
      <c r="T1749" s="42">
        <v>0</v>
      </c>
      <c r="U1749" s="42">
        <v>0</v>
      </c>
      <c r="V1749" s="42">
        <v>0</v>
      </c>
      <c r="W1749" s="42">
        <v>0</v>
      </c>
      <c r="X1749" s="42">
        <v>0</v>
      </c>
      <c r="Y1749" s="42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</row>
    <row r="1750" spans="1:45" x14ac:dyDescent="0.25">
      <c r="A1750" s="1" t="s">
        <v>435</v>
      </c>
      <c r="B1750" s="1" t="s">
        <v>412</v>
      </c>
      <c r="C1750" s="91">
        <v>20</v>
      </c>
      <c r="D1750" s="92">
        <v>2038</v>
      </c>
      <c r="E1750" s="93">
        <v>0</v>
      </c>
      <c r="F1750" s="42">
        <v>0</v>
      </c>
      <c r="G1750" s="42">
        <v>0</v>
      </c>
      <c r="H1750" s="42">
        <v>0</v>
      </c>
      <c r="I1750" s="42">
        <v>0</v>
      </c>
      <c r="J1750" s="42">
        <v>0</v>
      </c>
      <c r="K1750" s="42">
        <v>0</v>
      </c>
      <c r="L1750" s="42">
        <v>0</v>
      </c>
      <c r="M1750" s="42">
        <v>0</v>
      </c>
      <c r="N1750" s="42">
        <v>0</v>
      </c>
      <c r="O1750" s="42">
        <v>0</v>
      </c>
      <c r="P1750" s="42">
        <v>0</v>
      </c>
      <c r="Q1750" s="42">
        <v>0</v>
      </c>
      <c r="R1750" s="42">
        <v>0</v>
      </c>
      <c r="S1750" s="42">
        <v>0</v>
      </c>
      <c r="T1750" s="42">
        <v>0</v>
      </c>
      <c r="U1750" s="42">
        <v>0</v>
      </c>
      <c r="V1750" s="42">
        <v>0</v>
      </c>
      <c r="W1750" s="42">
        <v>0</v>
      </c>
      <c r="X1750" s="42">
        <v>0</v>
      </c>
      <c r="Y1750" s="42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</row>
    <row r="1751" spans="1:45" x14ac:dyDescent="0.25">
      <c r="A1751" s="1" t="s">
        <v>435</v>
      </c>
      <c r="B1751" s="1" t="s">
        <v>412</v>
      </c>
      <c r="C1751" s="91">
        <v>20</v>
      </c>
      <c r="D1751" s="92">
        <v>2039</v>
      </c>
      <c r="E1751" s="93">
        <v>0</v>
      </c>
      <c r="F1751" s="42">
        <v>0</v>
      </c>
      <c r="G1751" s="42">
        <v>0</v>
      </c>
      <c r="H1751" s="42">
        <v>0</v>
      </c>
      <c r="I1751" s="42">
        <v>0</v>
      </c>
      <c r="J1751" s="42">
        <v>0</v>
      </c>
      <c r="K1751" s="42">
        <v>0</v>
      </c>
      <c r="L1751" s="42">
        <v>0</v>
      </c>
      <c r="M1751" s="42">
        <v>0</v>
      </c>
      <c r="N1751" s="42">
        <v>0</v>
      </c>
      <c r="O1751" s="42">
        <v>0</v>
      </c>
      <c r="P1751" s="42">
        <v>0</v>
      </c>
      <c r="Q1751" s="42">
        <v>0</v>
      </c>
      <c r="R1751" s="42">
        <v>0</v>
      </c>
      <c r="S1751" s="42">
        <v>0</v>
      </c>
      <c r="T1751" s="42">
        <v>0</v>
      </c>
      <c r="U1751" s="42">
        <v>0</v>
      </c>
      <c r="V1751" s="42">
        <v>0</v>
      </c>
      <c r="W1751" s="42">
        <v>0</v>
      </c>
      <c r="X1751" s="42">
        <v>0</v>
      </c>
      <c r="Y1751" s="42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</row>
    <row r="1752" spans="1:45" x14ac:dyDescent="0.25">
      <c r="A1752" s="1" t="s">
        <v>435</v>
      </c>
      <c r="B1752" s="1" t="s">
        <v>412</v>
      </c>
      <c r="C1752" s="91">
        <v>20</v>
      </c>
      <c r="D1752" s="92">
        <v>2040</v>
      </c>
      <c r="E1752" s="93">
        <v>0</v>
      </c>
      <c r="F1752" s="42">
        <v>0</v>
      </c>
      <c r="G1752" s="42">
        <v>0</v>
      </c>
      <c r="H1752" s="42">
        <v>0</v>
      </c>
      <c r="I1752" s="42">
        <v>0</v>
      </c>
      <c r="J1752" s="42">
        <v>0</v>
      </c>
      <c r="K1752" s="42">
        <v>0</v>
      </c>
      <c r="L1752" s="42">
        <v>0</v>
      </c>
      <c r="M1752" s="42">
        <v>0</v>
      </c>
      <c r="N1752" s="42">
        <v>0</v>
      </c>
      <c r="O1752" s="42">
        <v>0</v>
      </c>
      <c r="P1752" s="42">
        <v>0</v>
      </c>
      <c r="Q1752" s="42">
        <v>0</v>
      </c>
      <c r="R1752" s="42">
        <v>0</v>
      </c>
      <c r="S1752" s="42">
        <v>0</v>
      </c>
      <c r="T1752" s="42">
        <v>0</v>
      </c>
      <c r="U1752" s="42">
        <v>0</v>
      </c>
      <c r="V1752" s="42">
        <v>0</v>
      </c>
      <c r="W1752" s="42">
        <v>0</v>
      </c>
      <c r="X1752" s="42">
        <v>0</v>
      </c>
      <c r="Y1752" s="4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  <c r="AI1752">
        <v>0</v>
      </c>
      <c r="AJ1752">
        <v>0</v>
      </c>
      <c r="AK1752">
        <v>0</v>
      </c>
      <c r="AL1752">
        <v>0</v>
      </c>
      <c r="AM1752">
        <v>0</v>
      </c>
      <c r="AN1752">
        <v>0</v>
      </c>
      <c r="AO1752">
        <v>0</v>
      </c>
      <c r="AP1752">
        <v>0</v>
      </c>
      <c r="AQ1752">
        <v>0</v>
      </c>
      <c r="AR1752">
        <v>0</v>
      </c>
      <c r="AS1752">
        <v>0</v>
      </c>
    </row>
    <row r="1753" spans="1:45" x14ac:dyDescent="0.25">
      <c r="A1753" s="1" t="s">
        <v>435</v>
      </c>
      <c r="B1753" s="1" t="s">
        <v>412</v>
      </c>
      <c r="C1753" s="91">
        <v>20</v>
      </c>
      <c r="D1753" s="92">
        <v>2041</v>
      </c>
      <c r="E1753" s="93">
        <v>0</v>
      </c>
      <c r="F1753" s="42">
        <v>0</v>
      </c>
      <c r="G1753" s="42">
        <v>0</v>
      </c>
      <c r="H1753" s="42">
        <v>0</v>
      </c>
      <c r="I1753" s="42">
        <v>0</v>
      </c>
      <c r="J1753" s="42">
        <v>0</v>
      </c>
      <c r="K1753" s="42">
        <v>0</v>
      </c>
      <c r="L1753" s="42">
        <v>0</v>
      </c>
      <c r="M1753" s="42">
        <v>0</v>
      </c>
      <c r="N1753" s="42">
        <v>0</v>
      </c>
      <c r="O1753" s="42">
        <v>0</v>
      </c>
      <c r="P1753" s="42">
        <v>0</v>
      </c>
      <c r="Q1753" s="42">
        <v>0</v>
      </c>
      <c r="R1753" s="42">
        <v>0</v>
      </c>
      <c r="S1753" s="42">
        <v>0</v>
      </c>
      <c r="T1753" s="42">
        <v>0</v>
      </c>
      <c r="U1753" s="42">
        <v>0</v>
      </c>
      <c r="V1753" s="42">
        <v>0</v>
      </c>
      <c r="W1753" s="42">
        <v>0</v>
      </c>
      <c r="X1753" s="42">
        <v>0</v>
      </c>
      <c r="Y1753" s="42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v>0</v>
      </c>
      <c r="AJ1753">
        <v>0</v>
      </c>
      <c r="AK1753">
        <v>0</v>
      </c>
      <c r="AL1753">
        <v>0</v>
      </c>
      <c r="AM1753">
        <v>0</v>
      </c>
      <c r="AN1753">
        <v>0</v>
      </c>
      <c r="AO1753">
        <v>0</v>
      </c>
      <c r="AP1753">
        <v>0</v>
      </c>
      <c r="AQ1753">
        <v>0</v>
      </c>
      <c r="AR1753">
        <v>0</v>
      </c>
      <c r="AS1753">
        <v>0</v>
      </c>
    </row>
    <row r="1754" spans="1:45" x14ac:dyDescent="0.25">
      <c r="A1754" s="1" t="s">
        <v>435</v>
      </c>
      <c r="B1754" s="1" t="s">
        <v>412</v>
      </c>
      <c r="C1754" s="91">
        <v>20</v>
      </c>
      <c r="D1754" s="92">
        <v>2042</v>
      </c>
      <c r="E1754" s="93">
        <v>0</v>
      </c>
      <c r="F1754" s="42">
        <v>0</v>
      </c>
      <c r="G1754" s="42">
        <v>0</v>
      </c>
      <c r="H1754" s="42">
        <v>0</v>
      </c>
      <c r="I1754" s="42">
        <v>0</v>
      </c>
      <c r="J1754" s="42">
        <v>0</v>
      </c>
      <c r="K1754" s="42">
        <v>0</v>
      </c>
      <c r="L1754" s="42">
        <v>0</v>
      </c>
      <c r="M1754" s="42">
        <v>0</v>
      </c>
      <c r="N1754" s="42">
        <v>0</v>
      </c>
      <c r="O1754" s="42">
        <v>0</v>
      </c>
      <c r="P1754" s="42">
        <v>0</v>
      </c>
      <c r="Q1754" s="42">
        <v>0</v>
      </c>
      <c r="R1754" s="42">
        <v>0</v>
      </c>
      <c r="S1754" s="42">
        <v>0</v>
      </c>
      <c r="T1754" s="42">
        <v>0</v>
      </c>
      <c r="U1754" s="42">
        <v>0</v>
      </c>
      <c r="V1754" s="42">
        <v>0</v>
      </c>
      <c r="W1754" s="42">
        <v>0</v>
      </c>
      <c r="X1754" s="42">
        <v>0</v>
      </c>
      <c r="Y1754" s="42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>
        <v>0</v>
      </c>
      <c r="AJ1754">
        <v>0</v>
      </c>
      <c r="AK1754">
        <v>0</v>
      </c>
      <c r="AL1754">
        <v>0</v>
      </c>
      <c r="AM1754">
        <v>0</v>
      </c>
      <c r="AN1754">
        <v>0</v>
      </c>
      <c r="AO1754">
        <v>0</v>
      </c>
      <c r="AP1754">
        <v>0</v>
      </c>
      <c r="AQ1754">
        <v>0</v>
      </c>
      <c r="AR1754">
        <v>0</v>
      </c>
      <c r="AS1754">
        <v>0</v>
      </c>
    </row>
    <row r="1755" spans="1:45" x14ac:dyDescent="0.25">
      <c r="A1755" s="1" t="s">
        <v>435</v>
      </c>
      <c r="B1755" s="1" t="s">
        <v>412</v>
      </c>
      <c r="C1755" s="91">
        <v>20</v>
      </c>
      <c r="D1755" s="92">
        <v>2043</v>
      </c>
      <c r="E1755" s="93">
        <v>0</v>
      </c>
      <c r="F1755" s="42">
        <v>0</v>
      </c>
      <c r="G1755" s="42">
        <v>0</v>
      </c>
      <c r="H1755" s="42">
        <v>0</v>
      </c>
      <c r="I1755" s="42">
        <v>0</v>
      </c>
      <c r="J1755" s="42">
        <v>0</v>
      </c>
      <c r="K1755" s="42">
        <v>0</v>
      </c>
      <c r="L1755" s="42">
        <v>0</v>
      </c>
      <c r="M1755" s="42">
        <v>0</v>
      </c>
      <c r="N1755" s="42">
        <v>0</v>
      </c>
      <c r="O1755" s="42">
        <v>0</v>
      </c>
      <c r="P1755" s="42">
        <v>0</v>
      </c>
      <c r="Q1755" s="42">
        <v>0</v>
      </c>
      <c r="R1755" s="42">
        <v>0</v>
      </c>
      <c r="S1755" s="42">
        <v>0</v>
      </c>
      <c r="T1755" s="42">
        <v>0</v>
      </c>
      <c r="U1755" s="42">
        <v>0</v>
      </c>
      <c r="V1755" s="42">
        <v>0</v>
      </c>
      <c r="W1755" s="42">
        <v>0</v>
      </c>
      <c r="X1755" s="42">
        <v>0</v>
      </c>
      <c r="Y1755" s="42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>
        <v>0</v>
      </c>
      <c r="AJ1755">
        <v>0</v>
      </c>
      <c r="AK1755">
        <v>0</v>
      </c>
      <c r="AL1755">
        <v>0</v>
      </c>
      <c r="AM1755">
        <v>0</v>
      </c>
      <c r="AN1755">
        <v>0</v>
      </c>
      <c r="AO1755">
        <v>0</v>
      </c>
      <c r="AP1755">
        <v>0</v>
      </c>
      <c r="AQ1755">
        <v>0</v>
      </c>
      <c r="AR1755">
        <v>0</v>
      </c>
      <c r="AS1755">
        <v>0</v>
      </c>
    </row>
    <row r="1756" spans="1:45" x14ac:dyDescent="0.25">
      <c r="A1756" s="1" t="s">
        <v>435</v>
      </c>
      <c r="B1756" s="1" t="s">
        <v>412</v>
      </c>
      <c r="C1756" s="91">
        <v>20</v>
      </c>
      <c r="D1756" s="92">
        <v>2044</v>
      </c>
      <c r="E1756" s="93">
        <v>0</v>
      </c>
      <c r="F1756" s="42">
        <v>0</v>
      </c>
      <c r="G1756" s="42">
        <v>0</v>
      </c>
      <c r="H1756" s="42">
        <v>0</v>
      </c>
      <c r="I1756" s="42">
        <v>0</v>
      </c>
      <c r="J1756" s="42">
        <v>0</v>
      </c>
      <c r="K1756" s="42">
        <v>0</v>
      </c>
      <c r="L1756" s="42">
        <v>0</v>
      </c>
      <c r="M1756" s="42">
        <v>0</v>
      </c>
      <c r="N1756" s="42">
        <v>0</v>
      </c>
      <c r="O1756" s="42">
        <v>0</v>
      </c>
      <c r="P1756" s="42">
        <v>0</v>
      </c>
      <c r="Q1756" s="42">
        <v>0</v>
      </c>
      <c r="R1756" s="42">
        <v>0</v>
      </c>
      <c r="S1756" s="42">
        <v>0</v>
      </c>
      <c r="T1756" s="42">
        <v>0</v>
      </c>
      <c r="U1756" s="42">
        <v>0</v>
      </c>
      <c r="V1756" s="42">
        <v>0</v>
      </c>
      <c r="W1756" s="42">
        <v>0</v>
      </c>
      <c r="X1756" s="42">
        <v>0</v>
      </c>
      <c r="Y1756" s="42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  <c r="AI1756">
        <v>0</v>
      </c>
      <c r="AJ1756">
        <v>0</v>
      </c>
      <c r="AK1756">
        <v>0</v>
      </c>
      <c r="AL1756">
        <v>0</v>
      </c>
      <c r="AM1756">
        <v>0</v>
      </c>
      <c r="AN1756">
        <v>0</v>
      </c>
      <c r="AO1756">
        <v>0</v>
      </c>
      <c r="AP1756">
        <v>0</v>
      </c>
      <c r="AQ1756">
        <v>0</v>
      </c>
      <c r="AR1756">
        <v>0</v>
      </c>
      <c r="AS1756">
        <v>0</v>
      </c>
    </row>
    <row r="1757" spans="1:45" x14ac:dyDescent="0.25">
      <c r="A1757" s="1" t="s">
        <v>435</v>
      </c>
      <c r="B1757" s="1" t="s">
        <v>412</v>
      </c>
      <c r="C1757" s="91">
        <v>20</v>
      </c>
      <c r="D1757" s="92">
        <v>2045</v>
      </c>
      <c r="E1757" s="93">
        <v>0</v>
      </c>
      <c r="F1757" s="42">
        <v>0</v>
      </c>
      <c r="G1757" s="42">
        <v>0</v>
      </c>
      <c r="H1757" s="42">
        <v>0</v>
      </c>
      <c r="I1757" s="42">
        <v>0</v>
      </c>
      <c r="J1757" s="42">
        <v>0</v>
      </c>
      <c r="K1757" s="42">
        <v>0</v>
      </c>
      <c r="L1757" s="42">
        <v>0</v>
      </c>
      <c r="M1757" s="42">
        <v>0</v>
      </c>
      <c r="N1757" s="42">
        <v>0</v>
      </c>
      <c r="O1757" s="42">
        <v>0</v>
      </c>
      <c r="P1757" s="42">
        <v>0</v>
      </c>
      <c r="Q1757" s="42">
        <v>0</v>
      </c>
      <c r="R1757" s="42">
        <v>0</v>
      </c>
      <c r="S1757" s="42">
        <v>0</v>
      </c>
      <c r="T1757" s="42">
        <v>0</v>
      </c>
      <c r="U1757" s="42">
        <v>0</v>
      </c>
      <c r="V1757" s="42">
        <v>0</v>
      </c>
      <c r="W1757" s="42">
        <v>0</v>
      </c>
      <c r="X1757" s="42">
        <v>0</v>
      </c>
      <c r="Y1757" s="42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  <c r="AI1757">
        <v>0</v>
      </c>
      <c r="AJ1757">
        <v>0</v>
      </c>
      <c r="AK1757">
        <v>0</v>
      </c>
      <c r="AL1757">
        <v>0</v>
      </c>
      <c r="AM1757">
        <v>0</v>
      </c>
      <c r="AN1757">
        <v>0</v>
      </c>
      <c r="AO1757">
        <v>0</v>
      </c>
      <c r="AP1757">
        <v>0</v>
      </c>
      <c r="AQ1757">
        <v>0</v>
      </c>
      <c r="AR1757">
        <v>0</v>
      </c>
      <c r="AS1757">
        <v>0</v>
      </c>
    </row>
    <row r="1758" spans="1:45" x14ac:dyDescent="0.25">
      <c r="A1758" s="1" t="s">
        <v>435</v>
      </c>
      <c r="B1758" s="1" t="s">
        <v>412</v>
      </c>
      <c r="C1758" s="91">
        <v>20</v>
      </c>
      <c r="D1758" s="92">
        <v>2046</v>
      </c>
      <c r="E1758" s="93">
        <v>0</v>
      </c>
      <c r="F1758" s="42">
        <v>0</v>
      </c>
      <c r="G1758" s="42">
        <v>0</v>
      </c>
      <c r="H1758" s="42">
        <v>0</v>
      </c>
      <c r="I1758" s="42">
        <v>0</v>
      </c>
      <c r="J1758" s="42">
        <v>0</v>
      </c>
      <c r="K1758" s="42">
        <v>0</v>
      </c>
      <c r="L1758" s="42">
        <v>0</v>
      </c>
      <c r="M1758" s="42">
        <v>0</v>
      </c>
      <c r="N1758" s="42">
        <v>0</v>
      </c>
      <c r="O1758" s="42">
        <v>0</v>
      </c>
      <c r="P1758" s="42">
        <v>0</v>
      </c>
      <c r="Q1758" s="42">
        <v>0</v>
      </c>
      <c r="R1758" s="42">
        <v>0</v>
      </c>
      <c r="S1758" s="42">
        <v>0</v>
      </c>
      <c r="T1758" s="42">
        <v>0</v>
      </c>
      <c r="U1758" s="42">
        <v>0</v>
      </c>
      <c r="V1758" s="42">
        <v>0</v>
      </c>
      <c r="W1758" s="42">
        <v>0</v>
      </c>
      <c r="X1758" s="42">
        <v>0</v>
      </c>
      <c r="Y1758" s="42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</row>
    <row r="1759" spans="1:45" x14ac:dyDescent="0.25">
      <c r="A1759" s="1" t="s">
        <v>435</v>
      </c>
      <c r="B1759" s="1" t="s">
        <v>412</v>
      </c>
      <c r="C1759" s="91">
        <v>20</v>
      </c>
      <c r="D1759" s="92">
        <v>2047</v>
      </c>
      <c r="E1759" s="93">
        <v>0</v>
      </c>
      <c r="F1759" s="42">
        <v>0</v>
      </c>
      <c r="G1759" s="42">
        <v>0</v>
      </c>
      <c r="H1759" s="42">
        <v>0</v>
      </c>
      <c r="I1759" s="42">
        <v>0</v>
      </c>
      <c r="J1759" s="42">
        <v>0</v>
      </c>
      <c r="K1759" s="42">
        <v>0</v>
      </c>
      <c r="L1759" s="42">
        <v>0</v>
      </c>
      <c r="M1759" s="42">
        <v>0</v>
      </c>
      <c r="N1759" s="42">
        <v>0</v>
      </c>
      <c r="O1759" s="42">
        <v>0</v>
      </c>
      <c r="P1759" s="42">
        <v>0</v>
      </c>
      <c r="Q1759" s="42">
        <v>0</v>
      </c>
      <c r="R1759" s="42">
        <v>0</v>
      </c>
      <c r="S1759" s="42">
        <v>0</v>
      </c>
      <c r="T1759" s="42">
        <v>0</v>
      </c>
      <c r="U1759" s="42">
        <v>0</v>
      </c>
      <c r="V1759" s="42">
        <v>0</v>
      </c>
      <c r="W1759" s="42">
        <v>0</v>
      </c>
      <c r="X1759" s="42">
        <v>0</v>
      </c>
      <c r="Y1759" s="42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</row>
    <row r="1760" spans="1:45" x14ac:dyDescent="0.25">
      <c r="A1760" s="1" t="s">
        <v>435</v>
      </c>
      <c r="B1760" s="1" t="s">
        <v>412</v>
      </c>
      <c r="C1760" s="91">
        <v>20</v>
      </c>
      <c r="D1760" s="92">
        <v>2048</v>
      </c>
      <c r="E1760" s="93">
        <v>0</v>
      </c>
      <c r="F1760" s="42">
        <v>0</v>
      </c>
      <c r="G1760" s="42">
        <v>0</v>
      </c>
      <c r="H1760" s="42">
        <v>0</v>
      </c>
      <c r="I1760" s="42">
        <v>0</v>
      </c>
      <c r="J1760" s="42">
        <v>0</v>
      </c>
      <c r="K1760" s="42">
        <v>0</v>
      </c>
      <c r="L1760" s="42">
        <v>0</v>
      </c>
      <c r="M1760" s="42">
        <v>0</v>
      </c>
      <c r="N1760" s="42">
        <v>0</v>
      </c>
      <c r="O1760" s="42">
        <v>0</v>
      </c>
      <c r="P1760" s="42">
        <v>0</v>
      </c>
      <c r="Q1760" s="42">
        <v>0</v>
      </c>
      <c r="R1760" s="42">
        <v>0</v>
      </c>
      <c r="S1760" s="42">
        <v>0</v>
      </c>
      <c r="T1760" s="42">
        <v>0</v>
      </c>
      <c r="U1760" s="42">
        <v>0</v>
      </c>
      <c r="V1760" s="42">
        <v>0</v>
      </c>
      <c r="W1760" s="42">
        <v>0</v>
      </c>
      <c r="X1760" s="42">
        <v>0</v>
      </c>
      <c r="Y1760" s="42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v>0</v>
      </c>
      <c r="AJ1760">
        <v>0</v>
      </c>
      <c r="AK1760">
        <v>0</v>
      </c>
      <c r="AL1760">
        <v>0</v>
      </c>
      <c r="AM1760">
        <v>0</v>
      </c>
      <c r="AN1760">
        <v>0</v>
      </c>
      <c r="AO1760">
        <v>0</v>
      </c>
      <c r="AP1760">
        <v>0</v>
      </c>
      <c r="AQ1760">
        <v>0</v>
      </c>
      <c r="AR1760">
        <v>0</v>
      </c>
      <c r="AS1760">
        <v>0</v>
      </c>
    </row>
    <row r="1761" spans="1:45" x14ac:dyDescent="0.25">
      <c r="A1761" s="1" t="s">
        <v>435</v>
      </c>
      <c r="B1761" s="1" t="s">
        <v>412</v>
      </c>
      <c r="C1761" s="91">
        <v>20</v>
      </c>
      <c r="D1761" s="92">
        <v>2049</v>
      </c>
      <c r="E1761" s="93">
        <v>0</v>
      </c>
      <c r="F1761" s="42">
        <v>0</v>
      </c>
      <c r="G1761" s="42">
        <v>0</v>
      </c>
      <c r="H1761" s="42">
        <v>0</v>
      </c>
      <c r="I1761" s="42">
        <v>0</v>
      </c>
      <c r="J1761" s="42">
        <v>0</v>
      </c>
      <c r="K1761" s="42">
        <v>0</v>
      </c>
      <c r="L1761" s="42">
        <v>0</v>
      </c>
      <c r="M1761" s="42">
        <v>0</v>
      </c>
      <c r="N1761" s="42">
        <v>0</v>
      </c>
      <c r="O1761" s="42">
        <v>0</v>
      </c>
      <c r="P1761" s="42">
        <v>0</v>
      </c>
      <c r="Q1761" s="42">
        <v>0</v>
      </c>
      <c r="R1761" s="42">
        <v>0</v>
      </c>
      <c r="S1761" s="42">
        <v>0</v>
      </c>
      <c r="T1761" s="42">
        <v>0</v>
      </c>
      <c r="U1761" s="42">
        <v>0</v>
      </c>
      <c r="V1761" s="42">
        <v>0</v>
      </c>
      <c r="W1761" s="42">
        <v>0</v>
      </c>
      <c r="X1761" s="42">
        <v>0</v>
      </c>
      <c r="Y1761" s="42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</row>
    <row r="1762" spans="1:45" x14ac:dyDescent="0.25">
      <c r="A1762" s="1" t="s">
        <v>435</v>
      </c>
      <c r="B1762" s="1" t="s">
        <v>412</v>
      </c>
      <c r="C1762" s="91">
        <v>20</v>
      </c>
      <c r="D1762" s="92">
        <v>2050</v>
      </c>
      <c r="E1762" s="93">
        <v>0</v>
      </c>
      <c r="F1762" s="42">
        <v>0</v>
      </c>
      <c r="G1762" s="42">
        <v>0</v>
      </c>
      <c r="H1762" s="42">
        <v>0</v>
      </c>
      <c r="I1762" s="42">
        <v>0</v>
      </c>
      <c r="J1762" s="42">
        <v>0</v>
      </c>
      <c r="K1762" s="42">
        <v>0</v>
      </c>
      <c r="L1762" s="42">
        <v>0</v>
      </c>
      <c r="M1762" s="42">
        <v>0</v>
      </c>
      <c r="N1762" s="42">
        <v>0</v>
      </c>
      <c r="O1762" s="42">
        <v>0</v>
      </c>
      <c r="P1762" s="42">
        <v>0</v>
      </c>
      <c r="Q1762" s="42">
        <v>0</v>
      </c>
      <c r="R1762" s="42">
        <v>0</v>
      </c>
      <c r="S1762" s="42">
        <v>0</v>
      </c>
      <c r="T1762" s="42">
        <v>0</v>
      </c>
      <c r="U1762" s="42">
        <v>0</v>
      </c>
      <c r="V1762" s="42">
        <v>0</v>
      </c>
      <c r="W1762" s="42">
        <v>0</v>
      </c>
      <c r="X1762" s="42">
        <v>0</v>
      </c>
      <c r="Y1762" s="4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</row>
    <row r="1763" spans="1:45" x14ac:dyDescent="0.25">
      <c r="A1763" s="1" t="s">
        <v>435</v>
      </c>
      <c r="B1763" s="1" t="s">
        <v>412</v>
      </c>
      <c r="C1763" s="91">
        <v>20</v>
      </c>
      <c r="D1763" s="92">
        <v>2051</v>
      </c>
      <c r="E1763" s="93">
        <v>0</v>
      </c>
      <c r="F1763" s="42">
        <v>0</v>
      </c>
      <c r="G1763" s="42">
        <v>0</v>
      </c>
      <c r="H1763" s="42">
        <v>0</v>
      </c>
      <c r="I1763" s="42">
        <v>0</v>
      </c>
      <c r="J1763" s="42">
        <v>0</v>
      </c>
      <c r="K1763" s="42">
        <v>0</v>
      </c>
      <c r="L1763" s="42">
        <v>0</v>
      </c>
      <c r="M1763" s="42">
        <v>0</v>
      </c>
      <c r="N1763" s="42">
        <v>0</v>
      </c>
      <c r="O1763" s="42">
        <v>0</v>
      </c>
      <c r="P1763" s="42">
        <v>0</v>
      </c>
      <c r="Q1763" s="42">
        <v>0</v>
      </c>
      <c r="R1763" s="42">
        <v>0</v>
      </c>
      <c r="S1763" s="42">
        <v>0</v>
      </c>
      <c r="T1763" s="42">
        <v>0</v>
      </c>
      <c r="U1763" s="42">
        <v>0</v>
      </c>
      <c r="V1763" s="42">
        <v>0</v>
      </c>
      <c r="W1763" s="42">
        <v>0</v>
      </c>
      <c r="X1763" s="42">
        <v>0</v>
      </c>
      <c r="Y1763" s="42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</row>
    <row r="1764" spans="1:45" x14ac:dyDescent="0.25">
      <c r="A1764" s="1" t="s">
        <v>435</v>
      </c>
      <c r="B1764" s="1" t="s">
        <v>412</v>
      </c>
      <c r="D1764" s="94" t="s">
        <v>392</v>
      </c>
      <c r="F1764" s="95">
        <v>0</v>
      </c>
      <c r="G1764" s="95">
        <v>0</v>
      </c>
      <c r="H1764" s="95">
        <v>0</v>
      </c>
      <c r="I1764" s="95">
        <v>0</v>
      </c>
      <c r="J1764" s="95">
        <v>0</v>
      </c>
      <c r="K1764" s="95">
        <v>0</v>
      </c>
      <c r="L1764" s="95">
        <v>0</v>
      </c>
      <c r="M1764" s="95">
        <v>0</v>
      </c>
      <c r="N1764" s="95">
        <v>0</v>
      </c>
      <c r="O1764" s="95">
        <v>0</v>
      </c>
      <c r="P1764" s="95">
        <v>0</v>
      </c>
      <c r="Q1764" s="95">
        <v>0</v>
      </c>
      <c r="R1764" s="95">
        <v>0</v>
      </c>
      <c r="S1764" s="95">
        <v>0</v>
      </c>
      <c r="T1764" s="95">
        <v>0</v>
      </c>
      <c r="U1764" s="95">
        <v>0</v>
      </c>
      <c r="V1764" s="95">
        <v>0</v>
      </c>
      <c r="W1764" s="95">
        <v>0</v>
      </c>
      <c r="X1764" s="95">
        <v>0</v>
      </c>
      <c r="Y1764" s="95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</row>
    <row r="1765" spans="1:45" x14ac:dyDescent="0.25">
      <c r="A1765" s="1" t="s">
        <v>435</v>
      </c>
      <c r="B1765" s="1" t="s">
        <v>412</v>
      </c>
      <c r="C1765" s="91"/>
      <c r="D1765" s="92"/>
      <c r="E1765" s="93"/>
      <c r="F1765" s="42"/>
      <c r="G1765" s="42"/>
      <c r="H1765" s="42"/>
      <c r="I1765" s="42"/>
      <c r="J1765" s="42"/>
      <c r="K1765" s="42"/>
      <c r="L1765" s="42"/>
      <c r="M1765" s="42"/>
      <c r="N1765" s="42"/>
      <c r="O1765" s="42"/>
      <c r="P1765" s="42"/>
      <c r="Q1765" s="42"/>
      <c r="R1765" s="42"/>
      <c r="S1765" s="42"/>
      <c r="T1765" s="42"/>
      <c r="U1765" s="42"/>
      <c r="V1765" s="42"/>
      <c r="W1765" s="42"/>
      <c r="X1765" s="42"/>
      <c r="Y1765" s="42"/>
    </row>
    <row r="1766" spans="1:45" x14ac:dyDescent="0.25">
      <c r="A1766" s="1" t="s">
        <v>435</v>
      </c>
      <c r="B1766" s="1" t="s">
        <v>412</v>
      </c>
      <c r="C1766" s="91"/>
      <c r="D1766" s="92"/>
      <c r="E1766" s="93"/>
      <c r="F1766" s="42"/>
      <c r="G1766" s="42"/>
      <c r="H1766" s="42"/>
      <c r="I1766" s="42"/>
      <c r="J1766" s="42"/>
      <c r="K1766" s="42"/>
      <c r="L1766" s="42"/>
      <c r="M1766" s="42"/>
      <c r="N1766" s="42"/>
      <c r="O1766" s="42"/>
      <c r="P1766" s="42"/>
      <c r="Q1766" s="42"/>
      <c r="R1766" s="42"/>
      <c r="S1766" s="42"/>
      <c r="T1766" s="42"/>
      <c r="U1766" s="42"/>
      <c r="V1766" s="42"/>
      <c r="W1766" s="42"/>
      <c r="X1766" s="42"/>
      <c r="Y1766" s="42"/>
    </row>
    <row r="1767" spans="1:45" x14ac:dyDescent="0.25">
      <c r="A1767" s="1" t="s">
        <v>435</v>
      </c>
      <c r="B1767" s="1" t="s">
        <v>412</v>
      </c>
      <c r="D1767" s="15" t="s">
        <v>399</v>
      </c>
      <c r="E1767" t="s">
        <v>400</v>
      </c>
      <c r="F1767" s="17">
        <v>2022</v>
      </c>
      <c r="G1767" s="17">
        <v>2023</v>
      </c>
      <c r="H1767" s="17">
        <v>2024</v>
      </c>
      <c r="I1767" s="17">
        <v>2025</v>
      </c>
      <c r="J1767" s="17">
        <v>2026</v>
      </c>
      <c r="K1767" s="17">
        <v>2027</v>
      </c>
      <c r="L1767" s="17">
        <v>2028</v>
      </c>
      <c r="M1767" s="17">
        <v>2029</v>
      </c>
      <c r="N1767" s="17">
        <v>2030</v>
      </c>
      <c r="O1767" s="17">
        <v>2031</v>
      </c>
      <c r="P1767" s="17">
        <v>2032</v>
      </c>
      <c r="Q1767" s="17">
        <v>2033</v>
      </c>
      <c r="R1767" s="17">
        <v>2034</v>
      </c>
      <c r="S1767" s="17">
        <v>2035</v>
      </c>
      <c r="T1767" s="17">
        <v>2036</v>
      </c>
      <c r="U1767" s="17">
        <v>2037</v>
      </c>
      <c r="V1767" s="17">
        <v>2038</v>
      </c>
      <c r="W1767" s="17">
        <v>2039</v>
      </c>
      <c r="X1767" s="17">
        <v>2040</v>
      </c>
      <c r="Y1767" s="17">
        <v>2041</v>
      </c>
      <c r="Z1767">
        <v>2042</v>
      </c>
      <c r="AA1767">
        <v>2043</v>
      </c>
      <c r="AB1767">
        <v>2044</v>
      </c>
      <c r="AC1767">
        <v>2045</v>
      </c>
      <c r="AD1767">
        <v>2046</v>
      </c>
      <c r="AE1767">
        <v>2047</v>
      </c>
      <c r="AF1767">
        <v>2048</v>
      </c>
      <c r="AG1767">
        <v>2049</v>
      </c>
      <c r="AH1767">
        <v>2050</v>
      </c>
      <c r="AI1767">
        <v>2051</v>
      </c>
      <c r="AJ1767">
        <v>2052</v>
      </c>
      <c r="AK1767">
        <v>2053</v>
      </c>
      <c r="AL1767">
        <v>2054</v>
      </c>
      <c r="AM1767">
        <v>2055</v>
      </c>
      <c r="AN1767">
        <v>2056</v>
      </c>
      <c r="AO1767">
        <v>2057</v>
      </c>
      <c r="AP1767">
        <v>2058</v>
      </c>
      <c r="AQ1767">
        <v>2059</v>
      </c>
      <c r="AR1767">
        <v>2060</v>
      </c>
      <c r="AS1767">
        <v>2061</v>
      </c>
    </row>
    <row r="1768" spans="1:45" x14ac:dyDescent="0.25">
      <c r="A1768" s="1" t="s">
        <v>435</v>
      </c>
      <c r="B1768" s="1" t="s">
        <v>412</v>
      </c>
      <c r="D1768" t="s">
        <v>381</v>
      </c>
      <c r="E1768" t="s">
        <v>382</v>
      </c>
      <c r="F1768" s="39">
        <v>0</v>
      </c>
      <c r="G1768" s="39">
        <v>0</v>
      </c>
      <c r="H1768" s="39">
        <v>0</v>
      </c>
      <c r="I1768" s="39">
        <v>0</v>
      </c>
      <c r="J1768" s="39">
        <v>0</v>
      </c>
      <c r="K1768" s="39">
        <v>0</v>
      </c>
      <c r="L1768" s="39">
        <v>0</v>
      </c>
      <c r="M1768" s="39">
        <v>0</v>
      </c>
      <c r="N1768" s="39">
        <v>0</v>
      </c>
      <c r="O1768" s="39">
        <v>0</v>
      </c>
      <c r="P1768" s="39">
        <v>0</v>
      </c>
      <c r="Q1768" s="39">
        <v>0</v>
      </c>
      <c r="R1768" s="39">
        <v>0</v>
      </c>
      <c r="S1768" s="39">
        <v>0</v>
      </c>
      <c r="T1768" s="39">
        <v>0</v>
      </c>
      <c r="U1768" s="39">
        <v>0</v>
      </c>
      <c r="V1768" s="39">
        <v>0</v>
      </c>
      <c r="W1768" s="39">
        <v>0</v>
      </c>
      <c r="X1768" s="39">
        <v>0</v>
      </c>
      <c r="Y1768" s="39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v>0</v>
      </c>
      <c r="AJ1768">
        <v>0</v>
      </c>
      <c r="AK1768">
        <v>0</v>
      </c>
      <c r="AL1768">
        <v>0</v>
      </c>
      <c r="AM1768">
        <v>0</v>
      </c>
      <c r="AN1768">
        <v>0</v>
      </c>
      <c r="AO1768">
        <v>0</v>
      </c>
      <c r="AP1768">
        <v>0</v>
      </c>
      <c r="AQ1768">
        <v>0</v>
      </c>
      <c r="AR1768">
        <v>0</v>
      </c>
      <c r="AS1768">
        <v>0</v>
      </c>
    </row>
    <row r="1769" spans="1:45" x14ac:dyDescent="0.25">
      <c r="A1769" s="1" t="s">
        <v>435</v>
      </c>
      <c r="B1769" s="1" t="s">
        <v>412</v>
      </c>
      <c r="F1769" s="19"/>
      <c r="G1769" s="39"/>
      <c r="H1769" s="39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</row>
    <row r="1770" spans="1:45" x14ac:dyDescent="0.25">
      <c r="A1770" s="1" t="s">
        <v>435</v>
      </c>
      <c r="B1770" s="1" t="s">
        <v>412</v>
      </c>
      <c r="D1770" t="s">
        <v>383</v>
      </c>
      <c r="E1770" t="s">
        <v>384</v>
      </c>
      <c r="F1770" s="89">
        <v>30</v>
      </c>
      <c r="G1770" s="19"/>
      <c r="H1770" s="19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</row>
    <row r="1771" spans="1:45" x14ac:dyDescent="0.25">
      <c r="A1771" s="1" t="s">
        <v>435</v>
      </c>
      <c r="B1771" s="1" t="s">
        <v>412</v>
      </c>
      <c r="D1771" s="17" t="s">
        <v>385</v>
      </c>
      <c r="E1771" t="s">
        <v>386</v>
      </c>
      <c r="F1771" s="23"/>
      <c r="G1771" s="19"/>
      <c r="H1771" s="19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</row>
    <row r="1772" spans="1:45" x14ac:dyDescent="0.25">
      <c r="A1772" s="1" t="s">
        <v>435</v>
      </c>
      <c r="B1772" s="1" t="s">
        <v>412</v>
      </c>
      <c r="F1772" s="19"/>
      <c r="G1772" s="19"/>
      <c r="H1772" s="19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</row>
    <row r="1773" spans="1:45" x14ac:dyDescent="0.25">
      <c r="A1773" s="1" t="s">
        <v>435</v>
      </c>
      <c r="B1773" s="1" t="s">
        <v>412</v>
      </c>
      <c r="E1773" s="90" t="s">
        <v>387</v>
      </c>
      <c r="F1773" s="17">
        <v>2022</v>
      </c>
      <c r="G1773" s="17">
        <v>2023</v>
      </c>
      <c r="H1773" s="17">
        <v>2024</v>
      </c>
      <c r="I1773" s="17">
        <v>2025</v>
      </c>
      <c r="J1773" s="17">
        <v>2026</v>
      </c>
      <c r="K1773" s="17">
        <v>2027</v>
      </c>
      <c r="L1773" s="17">
        <v>2028</v>
      </c>
      <c r="M1773" s="17">
        <v>2029</v>
      </c>
      <c r="N1773" s="17">
        <v>2030</v>
      </c>
      <c r="O1773" s="17">
        <v>2031</v>
      </c>
      <c r="P1773" s="17">
        <v>2032</v>
      </c>
      <c r="Q1773" s="17">
        <v>2033</v>
      </c>
      <c r="R1773" s="17">
        <v>2034</v>
      </c>
      <c r="S1773" s="17">
        <v>2035</v>
      </c>
      <c r="T1773" s="17">
        <v>2036</v>
      </c>
      <c r="U1773" s="17">
        <v>2037</v>
      </c>
      <c r="V1773" s="17">
        <v>2038</v>
      </c>
      <c r="W1773" s="17">
        <v>2039</v>
      </c>
      <c r="X1773" s="17">
        <v>2040</v>
      </c>
      <c r="Y1773" s="17">
        <v>2041</v>
      </c>
      <c r="Z1773">
        <v>2042</v>
      </c>
      <c r="AA1773">
        <v>2043</v>
      </c>
      <c r="AB1773">
        <v>2044</v>
      </c>
      <c r="AC1773">
        <v>2045</v>
      </c>
      <c r="AD1773">
        <v>2046</v>
      </c>
      <c r="AE1773">
        <v>2047</v>
      </c>
      <c r="AF1773">
        <v>2048</v>
      </c>
      <c r="AG1773">
        <v>2049</v>
      </c>
      <c r="AH1773">
        <v>2050</v>
      </c>
      <c r="AI1773">
        <v>2051</v>
      </c>
      <c r="AJ1773">
        <v>2052</v>
      </c>
      <c r="AK1773">
        <v>2053</v>
      </c>
      <c r="AL1773">
        <v>2054</v>
      </c>
      <c r="AM1773">
        <v>2055</v>
      </c>
      <c r="AN1773">
        <v>2056</v>
      </c>
      <c r="AO1773">
        <v>2057</v>
      </c>
      <c r="AP1773">
        <v>2058</v>
      </c>
      <c r="AQ1773">
        <v>2059</v>
      </c>
      <c r="AR1773">
        <v>2060</v>
      </c>
      <c r="AS1773">
        <v>2061</v>
      </c>
    </row>
    <row r="1774" spans="1:45" x14ac:dyDescent="0.25">
      <c r="A1774" s="1" t="s">
        <v>435</v>
      </c>
      <c r="B1774" s="1" t="s">
        <v>412</v>
      </c>
      <c r="C1774" s="91">
        <v>30</v>
      </c>
      <c r="D1774" s="92">
        <v>2022</v>
      </c>
      <c r="E1774" s="93">
        <v>0</v>
      </c>
      <c r="F1774" s="42">
        <v>0</v>
      </c>
      <c r="G1774" s="39">
        <v>0</v>
      </c>
      <c r="H1774" s="39">
        <v>0</v>
      </c>
      <c r="I1774" s="39">
        <v>0</v>
      </c>
      <c r="J1774" s="39">
        <v>0</v>
      </c>
      <c r="K1774" s="39">
        <v>0</v>
      </c>
      <c r="L1774" s="39">
        <v>0</v>
      </c>
      <c r="M1774" s="39">
        <v>0</v>
      </c>
      <c r="N1774" s="39">
        <v>0</v>
      </c>
      <c r="O1774" s="39">
        <v>0</v>
      </c>
      <c r="P1774" s="39">
        <v>0</v>
      </c>
      <c r="Q1774" s="39">
        <v>0</v>
      </c>
      <c r="R1774" s="39">
        <v>0</v>
      </c>
      <c r="S1774" s="39">
        <v>0</v>
      </c>
      <c r="T1774" s="39">
        <v>0</v>
      </c>
      <c r="U1774" s="39">
        <v>0</v>
      </c>
      <c r="V1774" s="39">
        <v>0</v>
      </c>
      <c r="W1774" s="39">
        <v>0</v>
      </c>
      <c r="X1774" s="39">
        <v>0</v>
      </c>
      <c r="Y1774" s="39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  <c r="AI1774">
        <v>0</v>
      </c>
      <c r="AJ1774">
        <v>0</v>
      </c>
      <c r="AK1774">
        <v>0</v>
      </c>
      <c r="AL1774">
        <v>0</v>
      </c>
      <c r="AM1774">
        <v>0</v>
      </c>
      <c r="AN1774">
        <v>0</v>
      </c>
      <c r="AO1774">
        <v>0</v>
      </c>
      <c r="AP1774">
        <v>0</v>
      </c>
      <c r="AQ1774">
        <v>0</v>
      </c>
      <c r="AR1774">
        <v>0</v>
      </c>
      <c r="AS1774">
        <v>0</v>
      </c>
    </row>
    <row r="1775" spans="1:45" x14ac:dyDescent="0.25">
      <c r="A1775" s="1" t="s">
        <v>435</v>
      </c>
      <c r="B1775" s="1" t="s">
        <v>412</v>
      </c>
      <c r="C1775" s="91">
        <v>30</v>
      </c>
      <c r="D1775" s="92">
        <v>2023</v>
      </c>
      <c r="E1775" s="93">
        <v>0</v>
      </c>
      <c r="F1775" s="42">
        <v>0</v>
      </c>
      <c r="G1775" s="39">
        <v>0</v>
      </c>
      <c r="H1775" s="39">
        <v>0</v>
      </c>
      <c r="I1775" s="39">
        <v>0</v>
      </c>
      <c r="J1775" s="39">
        <v>0</v>
      </c>
      <c r="K1775" s="39">
        <v>0</v>
      </c>
      <c r="L1775" s="39">
        <v>0</v>
      </c>
      <c r="M1775" s="39">
        <v>0</v>
      </c>
      <c r="N1775" s="39">
        <v>0</v>
      </c>
      <c r="O1775" s="39">
        <v>0</v>
      </c>
      <c r="P1775" s="39">
        <v>0</v>
      </c>
      <c r="Q1775" s="39">
        <v>0</v>
      </c>
      <c r="R1775" s="39">
        <v>0</v>
      </c>
      <c r="S1775" s="39">
        <v>0</v>
      </c>
      <c r="T1775" s="39">
        <v>0</v>
      </c>
      <c r="U1775" s="39">
        <v>0</v>
      </c>
      <c r="V1775" s="39">
        <v>0</v>
      </c>
      <c r="W1775" s="39">
        <v>0</v>
      </c>
      <c r="X1775" s="39">
        <v>0</v>
      </c>
      <c r="Y1775" s="39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  <c r="AI1775">
        <v>0</v>
      </c>
      <c r="AJ1775">
        <v>0</v>
      </c>
      <c r="AK1775">
        <v>0</v>
      </c>
      <c r="AL1775">
        <v>0</v>
      </c>
      <c r="AM1775">
        <v>0</v>
      </c>
      <c r="AN1775">
        <v>0</v>
      </c>
      <c r="AO1775">
        <v>0</v>
      </c>
      <c r="AP1775">
        <v>0</v>
      </c>
      <c r="AQ1775">
        <v>0</v>
      </c>
      <c r="AR1775">
        <v>0</v>
      </c>
      <c r="AS1775">
        <v>0</v>
      </c>
    </row>
    <row r="1776" spans="1:45" x14ac:dyDescent="0.25">
      <c r="A1776" s="1" t="s">
        <v>435</v>
      </c>
      <c r="B1776" s="1" t="s">
        <v>412</v>
      </c>
      <c r="C1776" s="91">
        <v>30</v>
      </c>
      <c r="D1776" s="92">
        <v>2024</v>
      </c>
      <c r="E1776" s="93">
        <v>0</v>
      </c>
      <c r="F1776" s="42">
        <v>0</v>
      </c>
      <c r="G1776" s="39">
        <v>0</v>
      </c>
      <c r="H1776" s="39">
        <v>0</v>
      </c>
      <c r="I1776" s="39">
        <v>0</v>
      </c>
      <c r="J1776" s="39">
        <v>0</v>
      </c>
      <c r="K1776" s="39">
        <v>0</v>
      </c>
      <c r="L1776" s="39">
        <v>0</v>
      </c>
      <c r="M1776" s="39">
        <v>0</v>
      </c>
      <c r="N1776" s="39">
        <v>0</v>
      </c>
      <c r="O1776" s="39">
        <v>0</v>
      </c>
      <c r="P1776" s="39">
        <v>0</v>
      </c>
      <c r="Q1776" s="39">
        <v>0</v>
      </c>
      <c r="R1776" s="39">
        <v>0</v>
      </c>
      <c r="S1776" s="39">
        <v>0</v>
      </c>
      <c r="T1776" s="39">
        <v>0</v>
      </c>
      <c r="U1776" s="39">
        <v>0</v>
      </c>
      <c r="V1776" s="39">
        <v>0</v>
      </c>
      <c r="W1776" s="39">
        <v>0</v>
      </c>
      <c r="X1776" s="39">
        <v>0</v>
      </c>
      <c r="Y1776" s="39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v>0</v>
      </c>
      <c r="AJ1776">
        <v>0</v>
      </c>
      <c r="AK1776">
        <v>0</v>
      </c>
      <c r="AL1776">
        <v>0</v>
      </c>
      <c r="AM1776">
        <v>0</v>
      </c>
      <c r="AN1776">
        <v>0</v>
      </c>
      <c r="AO1776">
        <v>0</v>
      </c>
      <c r="AP1776">
        <v>0</v>
      </c>
      <c r="AQ1776">
        <v>0</v>
      </c>
      <c r="AR1776">
        <v>0</v>
      </c>
      <c r="AS1776">
        <v>0</v>
      </c>
    </row>
    <row r="1777" spans="1:45" x14ac:dyDescent="0.25">
      <c r="A1777" s="1" t="s">
        <v>435</v>
      </c>
      <c r="B1777" s="1" t="s">
        <v>412</v>
      </c>
      <c r="C1777" s="91">
        <v>30</v>
      </c>
      <c r="D1777" s="92">
        <v>2025</v>
      </c>
      <c r="E1777" s="93">
        <v>0</v>
      </c>
      <c r="F1777" s="42">
        <v>0</v>
      </c>
      <c r="G1777" s="39">
        <v>0</v>
      </c>
      <c r="H1777" s="39">
        <v>0</v>
      </c>
      <c r="I1777" s="39">
        <v>0</v>
      </c>
      <c r="J1777" s="39">
        <v>0</v>
      </c>
      <c r="K1777" s="39">
        <v>0</v>
      </c>
      <c r="L1777" s="39">
        <v>0</v>
      </c>
      <c r="M1777" s="39">
        <v>0</v>
      </c>
      <c r="N1777" s="39">
        <v>0</v>
      </c>
      <c r="O1777" s="39">
        <v>0</v>
      </c>
      <c r="P1777" s="39">
        <v>0</v>
      </c>
      <c r="Q1777" s="39">
        <v>0</v>
      </c>
      <c r="R1777" s="39">
        <v>0</v>
      </c>
      <c r="S1777" s="39">
        <v>0</v>
      </c>
      <c r="T1777" s="39">
        <v>0</v>
      </c>
      <c r="U1777" s="39">
        <v>0</v>
      </c>
      <c r="V1777" s="39">
        <v>0</v>
      </c>
      <c r="W1777" s="39">
        <v>0</v>
      </c>
      <c r="X1777" s="39">
        <v>0</v>
      </c>
      <c r="Y1777" s="39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v>0</v>
      </c>
      <c r="AJ1777">
        <v>0</v>
      </c>
      <c r="AK1777">
        <v>0</v>
      </c>
      <c r="AL1777">
        <v>0</v>
      </c>
      <c r="AM1777">
        <v>0</v>
      </c>
      <c r="AN1777">
        <v>0</v>
      </c>
      <c r="AO1777">
        <v>0</v>
      </c>
      <c r="AP1777">
        <v>0</v>
      </c>
      <c r="AQ1777">
        <v>0</v>
      </c>
      <c r="AR1777">
        <v>0</v>
      </c>
      <c r="AS1777">
        <v>0</v>
      </c>
    </row>
    <row r="1778" spans="1:45" x14ac:dyDescent="0.25">
      <c r="A1778" s="1" t="s">
        <v>435</v>
      </c>
      <c r="B1778" s="1" t="s">
        <v>412</v>
      </c>
      <c r="C1778" s="91">
        <v>30</v>
      </c>
      <c r="D1778" s="92">
        <v>2026</v>
      </c>
      <c r="E1778" s="93">
        <v>0</v>
      </c>
      <c r="F1778" s="42">
        <v>0</v>
      </c>
      <c r="G1778" s="39">
        <v>0</v>
      </c>
      <c r="H1778" s="39">
        <v>0</v>
      </c>
      <c r="I1778" s="39">
        <v>0</v>
      </c>
      <c r="J1778" s="39">
        <v>0</v>
      </c>
      <c r="K1778" s="39">
        <v>0</v>
      </c>
      <c r="L1778" s="39">
        <v>0</v>
      </c>
      <c r="M1778" s="39">
        <v>0</v>
      </c>
      <c r="N1778" s="39">
        <v>0</v>
      </c>
      <c r="O1778" s="39">
        <v>0</v>
      </c>
      <c r="P1778" s="39">
        <v>0</v>
      </c>
      <c r="Q1778" s="39">
        <v>0</v>
      </c>
      <c r="R1778" s="39">
        <v>0</v>
      </c>
      <c r="S1778" s="39">
        <v>0</v>
      </c>
      <c r="T1778" s="39">
        <v>0</v>
      </c>
      <c r="U1778" s="39">
        <v>0</v>
      </c>
      <c r="V1778" s="39">
        <v>0</v>
      </c>
      <c r="W1778" s="39">
        <v>0</v>
      </c>
      <c r="X1778" s="39">
        <v>0</v>
      </c>
      <c r="Y1778" s="39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</row>
    <row r="1779" spans="1:45" x14ac:dyDescent="0.25">
      <c r="A1779" s="1" t="s">
        <v>435</v>
      </c>
      <c r="B1779" s="1" t="s">
        <v>412</v>
      </c>
      <c r="C1779" s="91">
        <v>30</v>
      </c>
      <c r="D1779" s="92">
        <v>2027</v>
      </c>
      <c r="E1779" s="93">
        <v>0</v>
      </c>
      <c r="F1779" s="42">
        <v>0</v>
      </c>
      <c r="G1779" s="39">
        <v>0</v>
      </c>
      <c r="H1779" s="39">
        <v>0</v>
      </c>
      <c r="I1779" s="39">
        <v>0</v>
      </c>
      <c r="J1779" s="39">
        <v>0</v>
      </c>
      <c r="K1779" s="39">
        <v>0</v>
      </c>
      <c r="L1779" s="39">
        <v>0</v>
      </c>
      <c r="M1779" s="39">
        <v>0</v>
      </c>
      <c r="N1779" s="39">
        <v>0</v>
      </c>
      <c r="O1779" s="39">
        <v>0</v>
      </c>
      <c r="P1779" s="39">
        <v>0</v>
      </c>
      <c r="Q1779" s="39">
        <v>0</v>
      </c>
      <c r="R1779" s="39">
        <v>0</v>
      </c>
      <c r="S1779" s="39">
        <v>0</v>
      </c>
      <c r="T1779" s="39">
        <v>0</v>
      </c>
      <c r="U1779" s="39">
        <v>0</v>
      </c>
      <c r="V1779" s="39">
        <v>0</v>
      </c>
      <c r="W1779" s="39">
        <v>0</v>
      </c>
      <c r="X1779" s="39">
        <v>0</v>
      </c>
      <c r="Y1779" s="3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</row>
    <row r="1780" spans="1:45" x14ac:dyDescent="0.25">
      <c r="A1780" s="1" t="s">
        <v>435</v>
      </c>
      <c r="B1780" s="1" t="s">
        <v>412</v>
      </c>
      <c r="C1780" s="91">
        <v>30</v>
      </c>
      <c r="D1780" s="92">
        <v>2028</v>
      </c>
      <c r="E1780" s="93">
        <v>0</v>
      </c>
      <c r="F1780" s="42">
        <v>0</v>
      </c>
      <c r="G1780" s="39">
        <v>0</v>
      </c>
      <c r="H1780" s="39">
        <v>0</v>
      </c>
      <c r="I1780" s="39">
        <v>0</v>
      </c>
      <c r="J1780" s="39">
        <v>0</v>
      </c>
      <c r="K1780" s="39">
        <v>0</v>
      </c>
      <c r="L1780" s="39">
        <v>0</v>
      </c>
      <c r="M1780" s="39">
        <v>0</v>
      </c>
      <c r="N1780" s="39">
        <v>0</v>
      </c>
      <c r="O1780" s="39">
        <v>0</v>
      </c>
      <c r="P1780" s="39">
        <v>0</v>
      </c>
      <c r="Q1780" s="39">
        <v>0</v>
      </c>
      <c r="R1780" s="39">
        <v>0</v>
      </c>
      <c r="S1780" s="39">
        <v>0</v>
      </c>
      <c r="T1780" s="39">
        <v>0</v>
      </c>
      <c r="U1780" s="39">
        <v>0</v>
      </c>
      <c r="V1780" s="39">
        <v>0</v>
      </c>
      <c r="W1780" s="39">
        <v>0</v>
      </c>
      <c r="X1780" s="39">
        <v>0</v>
      </c>
      <c r="Y1780" s="39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</row>
    <row r="1781" spans="1:45" x14ac:dyDescent="0.25">
      <c r="A1781" s="1" t="s">
        <v>435</v>
      </c>
      <c r="B1781" s="1" t="s">
        <v>412</v>
      </c>
      <c r="C1781" s="91">
        <v>30</v>
      </c>
      <c r="D1781" s="92">
        <v>2029</v>
      </c>
      <c r="E1781" s="93">
        <v>0</v>
      </c>
      <c r="F1781" s="42">
        <v>0</v>
      </c>
      <c r="G1781" s="39">
        <v>0</v>
      </c>
      <c r="H1781" s="39">
        <v>0</v>
      </c>
      <c r="I1781" s="39">
        <v>0</v>
      </c>
      <c r="J1781" s="39">
        <v>0</v>
      </c>
      <c r="K1781" s="39">
        <v>0</v>
      </c>
      <c r="L1781" s="39">
        <v>0</v>
      </c>
      <c r="M1781" s="39">
        <v>0</v>
      </c>
      <c r="N1781" s="39">
        <v>0</v>
      </c>
      <c r="O1781" s="39">
        <v>0</v>
      </c>
      <c r="P1781" s="39">
        <v>0</v>
      </c>
      <c r="Q1781" s="39">
        <v>0</v>
      </c>
      <c r="R1781" s="39">
        <v>0</v>
      </c>
      <c r="S1781" s="39">
        <v>0</v>
      </c>
      <c r="T1781" s="39">
        <v>0</v>
      </c>
      <c r="U1781" s="39">
        <v>0</v>
      </c>
      <c r="V1781" s="39">
        <v>0</v>
      </c>
      <c r="W1781" s="39">
        <v>0</v>
      </c>
      <c r="X1781" s="39">
        <v>0</v>
      </c>
      <c r="Y1781" s="39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v>0</v>
      </c>
      <c r="AJ1781">
        <v>0</v>
      </c>
      <c r="AK1781">
        <v>0</v>
      </c>
      <c r="AL1781">
        <v>0</v>
      </c>
      <c r="AM1781">
        <v>0</v>
      </c>
      <c r="AN1781">
        <v>0</v>
      </c>
      <c r="AO1781">
        <v>0</v>
      </c>
      <c r="AP1781">
        <v>0</v>
      </c>
      <c r="AQ1781">
        <v>0</v>
      </c>
      <c r="AR1781">
        <v>0</v>
      </c>
      <c r="AS1781">
        <v>0</v>
      </c>
    </row>
    <row r="1782" spans="1:45" x14ac:dyDescent="0.25">
      <c r="A1782" s="1" t="s">
        <v>435</v>
      </c>
      <c r="B1782" s="1" t="s">
        <v>412</v>
      </c>
      <c r="C1782" s="91">
        <v>30</v>
      </c>
      <c r="D1782" s="92">
        <v>2030</v>
      </c>
      <c r="E1782" s="93">
        <v>0</v>
      </c>
      <c r="F1782" s="42">
        <v>0</v>
      </c>
      <c r="G1782" s="39">
        <v>0</v>
      </c>
      <c r="H1782" s="39">
        <v>0</v>
      </c>
      <c r="I1782" s="39">
        <v>0</v>
      </c>
      <c r="J1782" s="39">
        <v>0</v>
      </c>
      <c r="K1782" s="39">
        <v>0</v>
      </c>
      <c r="L1782" s="39">
        <v>0</v>
      </c>
      <c r="M1782" s="39">
        <v>0</v>
      </c>
      <c r="N1782" s="39">
        <v>0</v>
      </c>
      <c r="O1782" s="39">
        <v>0</v>
      </c>
      <c r="P1782" s="39">
        <v>0</v>
      </c>
      <c r="Q1782" s="39">
        <v>0</v>
      </c>
      <c r="R1782" s="39">
        <v>0</v>
      </c>
      <c r="S1782" s="39">
        <v>0</v>
      </c>
      <c r="T1782" s="39">
        <v>0</v>
      </c>
      <c r="U1782" s="39">
        <v>0</v>
      </c>
      <c r="V1782" s="39">
        <v>0</v>
      </c>
      <c r="W1782" s="39">
        <v>0</v>
      </c>
      <c r="X1782" s="39">
        <v>0</v>
      </c>
      <c r="Y1782" s="39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  <c r="AH1782">
        <v>0</v>
      </c>
      <c r="AI1782">
        <v>0</v>
      </c>
      <c r="AJ1782">
        <v>0</v>
      </c>
      <c r="AK1782">
        <v>0</v>
      </c>
      <c r="AL1782">
        <v>0</v>
      </c>
      <c r="AM1782">
        <v>0</v>
      </c>
      <c r="AN1782">
        <v>0</v>
      </c>
      <c r="AO1782">
        <v>0</v>
      </c>
      <c r="AP1782">
        <v>0</v>
      </c>
      <c r="AQ1782">
        <v>0</v>
      </c>
      <c r="AR1782">
        <v>0</v>
      </c>
      <c r="AS1782">
        <v>0</v>
      </c>
    </row>
    <row r="1783" spans="1:45" x14ac:dyDescent="0.25">
      <c r="A1783" s="1" t="s">
        <v>435</v>
      </c>
      <c r="B1783" s="1" t="s">
        <v>412</v>
      </c>
      <c r="C1783" s="91">
        <v>30</v>
      </c>
      <c r="D1783" s="92">
        <v>2031</v>
      </c>
      <c r="E1783" s="93">
        <v>0</v>
      </c>
      <c r="F1783" s="42">
        <v>0</v>
      </c>
      <c r="G1783" s="39">
        <v>0</v>
      </c>
      <c r="H1783" s="39">
        <v>0</v>
      </c>
      <c r="I1783" s="39">
        <v>0</v>
      </c>
      <c r="J1783" s="39">
        <v>0</v>
      </c>
      <c r="K1783" s="39">
        <v>0</v>
      </c>
      <c r="L1783" s="39">
        <v>0</v>
      </c>
      <c r="M1783" s="39">
        <v>0</v>
      </c>
      <c r="N1783" s="39">
        <v>0</v>
      </c>
      <c r="O1783" s="39">
        <v>0</v>
      </c>
      <c r="P1783" s="39">
        <v>0</v>
      </c>
      <c r="Q1783" s="39">
        <v>0</v>
      </c>
      <c r="R1783" s="39">
        <v>0</v>
      </c>
      <c r="S1783" s="39">
        <v>0</v>
      </c>
      <c r="T1783" s="39">
        <v>0</v>
      </c>
      <c r="U1783" s="39">
        <v>0</v>
      </c>
      <c r="V1783" s="39">
        <v>0</v>
      </c>
      <c r="W1783" s="39">
        <v>0</v>
      </c>
      <c r="X1783" s="39">
        <v>0</v>
      </c>
      <c r="Y1783" s="39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</row>
    <row r="1784" spans="1:45" x14ac:dyDescent="0.25">
      <c r="A1784" s="1" t="s">
        <v>435</v>
      </c>
      <c r="B1784" s="1" t="s">
        <v>412</v>
      </c>
      <c r="C1784" s="91">
        <v>30</v>
      </c>
      <c r="D1784" s="92">
        <v>2032</v>
      </c>
      <c r="E1784" s="93">
        <v>0</v>
      </c>
      <c r="F1784" s="42">
        <v>0</v>
      </c>
      <c r="G1784" s="39">
        <v>0</v>
      </c>
      <c r="H1784" s="39">
        <v>0</v>
      </c>
      <c r="I1784" s="39">
        <v>0</v>
      </c>
      <c r="J1784" s="39">
        <v>0</v>
      </c>
      <c r="K1784" s="39">
        <v>0</v>
      </c>
      <c r="L1784" s="39">
        <v>0</v>
      </c>
      <c r="M1784" s="39">
        <v>0</v>
      </c>
      <c r="N1784" s="39">
        <v>0</v>
      </c>
      <c r="O1784" s="39">
        <v>0</v>
      </c>
      <c r="P1784" s="39">
        <v>0</v>
      </c>
      <c r="Q1784" s="39">
        <v>0</v>
      </c>
      <c r="R1784" s="39">
        <v>0</v>
      </c>
      <c r="S1784" s="39">
        <v>0</v>
      </c>
      <c r="T1784" s="39">
        <v>0</v>
      </c>
      <c r="U1784" s="39">
        <v>0</v>
      </c>
      <c r="V1784" s="39">
        <v>0</v>
      </c>
      <c r="W1784" s="39">
        <v>0</v>
      </c>
      <c r="X1784" s="39">
        <v>0</v>
      </c>
      <c r="Y1784" s="39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</row>
    <row r="1785" spans="1:45" x14ac:dyDescent="0.25">
      <c r="A1785" s="1" t="s">
        <v>435</v>
      </c>
      <c r="B1785" s="1" t="s">
        <v>412</v>
      </c>
      <c r="C1785" s="91">
        <v>30</v>
      </c>
      <c r="D1785" s="92">
        <v>2033</v>
      </c>
      <c r="E1785" s="93">
        <v>0</v>
      </c>
      <c r="F1785" s="42">
        <v>0</v>
      </c>
      <c r="G1785" s="39">
        <v>0</v>
      </c>
      <c r="H1785" s="39">
        <v>0</v>
      </c>
      <c r="I1785" s="39">
        <v>0</v>
      </c>
      <c r="J1785" s="39">
        <v>0</v>
      </c>
      <c r="K1785" s="39">
        <v>0</v>
      </c>
      <c r="L1785" s="39">
        <v>0</v>
      </c>
      <c r="M1785" s="39">
        <v>0</v>
      </c>
      <c r="N1785" s="39">
        <v>0</v>
      </c>
      <c r="O1785" s="39">
        <v>0</v>
      </c>
      <c r="P1785" s="39">
        <v>0</v>
      </c>
      <c r="Q1785" s="39">
        <v>0</v>
      </c>
      <c r="R1785" s="39">
        <v>0</v>
      </c>
      <c r="S1785" s="39">
        <v>0</v>
      </c>
      <c r="T1785" s="39">
        <v>0</v>
      </c>
      <c r="U1785" s="39">
        <v>0</v>
      </c>
      <c r="V1785" s="39">
        <v>0</v>
      </c>
      <c r="W1785" s="39">
        <v>0</v>
      </c>
      <c r="X1785" s="39">
        <v>0</v>
      </c>
      <c r="Y1785" s="39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</row>
    <row r="1786" spans="1:45" x14ac:dyDescent="0.25">
      <c r="A1786" s="1" t="s">
        <v>435</v>
      </c>
      <c r="B1786" s="1" t="s">
        <v>412</v>
      </c>
      <c r="C1786" s="91">
        <v>30</v>
      </c>
      <c r="D1786" s="92">
        <v>2034</v>
      </c>
      <c r="E1786" s="93">
        <v>0</v>
      </c>
      <c r="F1786" s="42">
        <v>0</v>
      </c>
      <c r="G1786" s="39">
        <v>0</v>
      </c>
      <c r="H1786" s="39">
        <v>0</v>
      </c>
      <c r="I1786" s="39">
        <v>0</v>
      </c>
      <c r="J1786" s="39">
        <v>0</v>
      </c>
      <c r="K1786" s="39">
        <v>0</v>
      </c>
      <c r="L1786" s="39">
        <v>0</v>
      </c>
      <c r="M1786" s="39">
        <v>0</v>
      </c>
      <c r="N1786" s="39">
        <v>0</v>
      </c>
      <c r="O1786" s="39">
        <v>0</v>
      </c>
      <c r="P1786" s="39">
        <v>0</v>
      </c>
      <c r="Q1786" s="39">
        <v>0</v>
      </c>
      <c r="R1786" s="39">
        <v>0</v>
      </c>
      <c r="S1786" s="39">
        <v>0</v>
      </c>
      <c r="T1786" s="39">
        <v>0</v>
      </c>
      <c r="U1786" s="39">
        <v>0</v>
      </c>
      <c r="V1786" s="39">
        <v>0</v>
      </c>
      <c r="W1786" s="39">
        <v>0</v>
      </c>
      <c r="X1786" s="39">
        <v>0</v>
      </c>
      <c r="Y1786" s="39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0</v>
      </c>
      <c r="AH1786">
        <v>0</v>
      </c>
      <c r="AI1786">
        <v>0</v>
      </c>
      <c r="AJ1786">
        <v>0</v>
      </c>
      <c r="AK1786">
        <v>0</v>
      </c>
      <c r="AL1786">
        <v>0</v>
      </c>
      <c r="AM1786">
        <v>0</v>
      </c>
      <c r="AN1786">
        <v>0</v>
      </c>
      <c r="AO1786">
        <v>0</v>
      </c>
      <c r="AP1786">
        <v>0</v>
      </c>
      <c r="AQ1786">
        <v>0</v>
      </c>
      <c r="AR1786">
        <v>0</v>
      </c>
      <c r="AS1786">
        <v>0</v>
      </c>
    </row>
    <row r="1787" spans="1:45" x14ac:dyDescent="0.25">
      <c r="A1787" s="1" t="s">
        <v>435</v>
      </c>
      <c r="B1787" s="1" t="s">
        <v>412</v>
      </c>
      <c r="C1787" s="91">
        <v>30</v>
      </c>
      <c r="D1787" s="92">
        <v>2035</v>
      </c>
      <c r="E1787" s="93">
        <v>0</v>
      </c>
      <c r="F1787" s="42">
        <v>0</v>
      </c>
      <c r="G1787" s="39">
        <v>0</v>
      </c>
      <c r="H1787" s="39">
        <v>0</v>
      </c>
      <c r="I1787" s="39">
        <v>0</v>
      </c>
      <c r="J1787" s="39">
        <v>0</v>
      </c>
      <c r="K1787" s="39">
        <v>0</v>
      </c>
      <c r="L1787" s="39">
        <v>0</v>
      </c>
      <c r="M1787" s="39">
        <v>0</v>
      </c>
      <c r="N1787" s="39">
        <v>0</v>
      </c>
      <c r="O1787" s="39">
        <v>0</v>
      </c>
      <c r="P1787" s="39">
        <v>0</v>
      </c>
      <c r="Q1787" s="39">
        <v>0</v>
      </c>
      <c r="R1787" s="39">
        <v>0</v>
      </c>
      <c r="S1787" s="39">
        <v>0</v>
      </c>
      <c r="T1787" s="39">
        <v>0</v>
      </c>
      <c r="U1787" s="39">
        <v>0</v>
      </c>
      <c r="V1787" s="39">
        <v>0</v>
      </c>
      <c r="W1787" s="39">
        <v>0</v>
      </c>
      <c r="X1787" s="39">
        <v>0</v>
      </c>
      <c r="Y1787" s="39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v>0</v>
      </c>
      <c r="AJ1787">
        <v>0</v>
      </c>
      <c r="AK1787">
        <v>0</v>
      </c>
      <c r="AL1787">
        <v>0</v>
      </c>
      <c r="AM1787">
        <v>0</v>
      </c>
      <c r="AN1787">
        <v>0</v>
      </c>
      <c r="AO1787">
        <v>0</v>
      </c>
      <c r="AP1787">
        <v>0</v>
      </c>
      <c r="AQ1787">
        <v>0</v>
      </c>
      <c r="AR1787">
        <v>0</v>
      </c>
      <c r="AS1787">
        <v>0</v>
      </c>
    </row>
    <row r="1788" spans="1:45" x14ac:dyDescent="0.25">
      <c r="A1788" s="1" t="s">
        <v>435</v>
      </c>
      <c r="B1788" s="1" t="s">
        <v>412</v>
      </c>
      <c r="C1788" s="91">
        <v>30</v>
      </c>
      <c r="D1788" s="92">
        <v>2036</v>
      </c>
      <c r="E1788" s="93">
        <v>0</v>
      </c>
      <c r="F1788" s="42">
        <v>0</v>
      </c>
      <c r="G1788" s="39">
        <v>0</v>
      </c>
      <c r="H1788" s="39">
        <v>0</v>
      </c>
      <c r="I1788" s="39">
        <v>0</v>
      </c>
      <c r="J1788" s="39">
        <v>0</v>
      </c>
      <c r="K1788" s="39">
        <v>0</v>
      </c>
      <c r="L1788" s="39">
        <v>0</v>
      </c>
      <c r="M1788" s="39">
        <v>0</v>
      </c>
      <c r="N1788" s="39">
        <v>0</v>
      </c>
      <c r="O1788" s="39">
        <v>0</v>
      </c>
      <c r="P1788" s="39">
        <v>0</v>
      </c>
      <c r="Q1788" s="39">
        <v>0</v>
      </c>
      <c r="R1788" s="39">
        <v>0</v>
      </c>
      <c r="S1788" s="39">
        <v>0</v>
      </c>
      <c r="T1788" s="39">
        <v>0</v>
      </c>
      <c r="U1788" s="39">
        <v>0</v>
      </c>
      <c r="V1788" s="39">
        <v>0</v>
      </c>
      <c r="W1788" s="39">
        <v>0</v>
      </c>
      <c r="X1788" s="39">
        <v>0</v>
      </c>
      <c r="Y1788" s="39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0</v>
      </c>
      <c r="AH1788">
        <v>0</v>
      </c>
      <c r="AI1788">
        <v>0</v>
      </c>
      <c r="AJ1788">
        <v>0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</row>
    <row r="1789" spans="1:45" x14ac:dyDescent="0.25">
      <c r="A1789" s="1" t="s">
        <v>435</v>
      </c>
      <c r="B1789" s="1" t="s">
        <v>412</v>
      </c>
      <c r="C1789" s="91">
        <v>30</v>
      </c>
      <c r="D1789" s="92">
        <v>2037</v>
      </c>
      <c r="E1789" s="93">
        <v>0</v>
      </c>
      <c r="F1789" s="42">
        <v>0</v>
      </c>
      <c r="G1789" s="39">
        <v>0</v>
      </c>
      <c r="H1789" s="39">
        <v>0</v>
      </c>
      <c r="I1789" s="39">
        <v>0</v>
      </c>
      <c r="J1789" s="39">
        <v>0</v>
      </c>
      <c r="K1789" s="39">
        <v>0</v>
      </c>
      <c r="L1789" s="39">
        <v>0</v>
      </c>
      <c r="M1789" s="39">
        <v>0</v>
      </c>
      <c r="N1789" s="39">
        <v>0</v>
      </c>
      <c r="O1789" s="39">
        <v>0</v>
      </c>
      <c r="P1789" s="39">
        <v>0</v>
      </c>
      <c r="Q1789" s="39">
        <v>0</v>
      </c>
      <c r="R1789" s="39">
        <v>0</v>
      </c>
      <c r="S1789" s="39">
        <v>0</v>
      </c>
      <c r="T1789" s="39">
        <v>0</v>
      </c>
      <c r="U1789" s="39">
        <v>0</v>
      </c>
      <c r="V1789" s="39">
        <v>0</v>
      </c>
      <c r="W1789" s="39">
        <v>0</v>
      </c>
      <c r="X1789" s="39">
        <v>0</v>
      </c>
      <c r="Y1789" s="3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>
        <v>0</v>
      </c>
      <c r="AH1789">
        <v>0</v>
      </c>
      <c r="AI1789">
        <v>0</v>
      </c>
      <c r="AJ1789">
        <v>0</v>
      </c>
      <c r="AK1789">
        <v>0</v>
      </c>
      <c r="AL1789">
        <v>0</v>
      </c>
      <c r="AM1789">
        <v>0</v>
      </c>
      <c r="AN1789">
        <v>0</v>
      </c>
      <c r="AO1789">
        <v>0</v>
      </c>
      <c r="AP1789">
        <v>0</v>
      </c>
      <c r="AQ1789">
        <v>0</v>
      </c>
      <c r="AR1789">
        <v>0</v>
      </c>
      <c r="AS1789">
        <v>0</v>
      </c>
    </row>
    <row r="1790" spans="1:45" x14ac:dyDescent="0.25">
      <c r="A1790" s="1" t="s">
        <v>435</v>
      </c>
      <c r="B1790" s="1" t="s">
        <v>412</v>
      </c>
      <c r="C1790" s="91">
        <v>30</v>
      </c>
      <c r="D1790" s="92">
        <v>2038</v>
      </c>
      <c r="E1790" s="93">
        <v>0</v>
      </c>
      <c r="F1790" s="42">
        <v>0</v>
      </c>
      <c r="G1790" s="39">
        <v>0</v>
      </c>
      <c r="H1790" s="39">
        <v>0</v>
      </c>
      <c r="I1790" s="39">
        <v>0</v>
      </c>
      <c r="J1790" s="39">
        <v>0</v>
      </c>
      <c r="K1790" s="39">
        <v>0</v>
      </c>
      <c r="L1790" s="39">
        <v>0</v>
      </c>
      <c r="M1790" s="39">
        <v>0</v>
      </c>
      <c r="N1790" s="39">
        <v>0</v>
      </c>
      <c r="O1790" s="39">
        <v>0</v>
      </c>
      <c r="P1790" s="39">
        <v>0</v>
      </c>
      <c r="Q1790" s="39">
        <v>0</v>
      </c>
      <c r="R1790" s="39">
        <v>0</v>
      </c>
      <c r="S1790" s="39">
        <v>0</v>
      </c>
      <c r="T1790" s="39">
        <v>0</v>
      </c>
      <c r="U1790" s="39">
        <v>0</v>
      </c>
      <c r="V1790" s="39">
        <v>0</v>
      </c>
      <c r="W1790" s="39">
        <v>0</v>
      </c>
      <c r="X1790" s="39">
        <v>0</v>
      </c>
      <c r="Y1790" s="39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v>0</v>
      </c>
      <c r="AJ1790">
        <v>0</v>
      </c>
      <c r="AK1790">
        <v>0</v>
      </c>
      <c r="AL1790">
        <v>0</v>
      </c>
      <c r="AM1790">
        <v>0</v>
      </c>
      <c r="AN1790">
        <v>0</v>
      </c>
      <c r="AO1790">
        <v>0</v>
      </c>
      <c r="AP1790">
        <v>0</v>
      </c>
      <c r="AQ1790">
        <v>0</v>
      </c>
      <c r="AR1790">
        <v>0</v>
      </c>
      <c r="AS1790">
        <v>0</v>
      </c>
    </row>
    <row r="1791" spans="1:45" x14ac:dyDescent="0.25">
      <c r="A1791" s="1" t="s">
        <v>435</v>
      </c>
      <c r="B1791" s="1" t="s">
        <v>412</v>
      </c>
      <c r="C1791" s="91">
        <v>30</v>
      </c>
      <c r="D1791" s="92">
        <v>2039</v>
      </c>
      <c r="E1791" s="93">
        <v>0</v>
      </c>
      <c r="F1791" s="42">
        <v>0</v>
      </c>
      <c r="G1791" s="39">
        <v>0</v>
      </c>
      <c r="H1791" s="39">
        <v>0</v>
      </c>
      <c r="I1791" s="39">
        <v>0</v>
      </c>
      <c r="J1791" s="39">
        <v>0</v>
      </c>
      <c r="K1791" s="39">
        <v>0</v>
      </c>
      <c r="L1791" s="39">
        <v>0</v>
      </c>
      <c r="M1791" s="39">
        <v>0</v>
      </c>
      <c r="N1791" s="39">
        <v>0</v>
      </c>
      <c r="O1791" s="39">
        <v>0</v>
      </c>
      <c r="P1791" s="39">
        <v>0</v>
      </c>
      <c r="Q1791" s="39">
        <v>0</v>
      </c>
      <c r="R1791" s="39">
        <v>0</v>
      </c>
      <c r="S1791" s="39">
        <v>0</v>
      </c>
      <c r="T1791" s="39">
        <v>0</v>
      </c>
      <c r="U1791" s="39">
        <v>0</v>
      </c>
      <c r="V1791" s="39">
        <v>0</v>
      </c>
      <c r="W1791" s="39">
        <v>0</v>
      </c>
      <c r="X1791" s="39">
        <v>0</v>
      </c>
      <c r="Y1791" s="39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>
        <v>0</v>
      </c>
      <c r="AH1791">
        <v>0</v>
      </c>
      <c r="AI1791">
        <v>0</v>
      </c>
      <c r="AJ1791">
        <v>0</v>
      </c>
      <c r="AK1791">
        <v>0</v>
      </c>
      <c r="AL1791">
        <v>0</v>
      </c>
      <c r="AM1791">
        <v>0</v>
      </c>
      <c r="AN1791">
        <v>0</v>
      </c>
      <c r="AO1791">
        <v>0</v>
      </c>
      <c r="AP1791">
        <v>0</v>
      </c>
      <c r="AQ1791">
        <v>0</v>
      </c>
      <c r="AR1791">
        <v>0</v>
      </c>
      <c r="AS1791">
        <v>0</v>
      </c>
    </row>
    <row r="1792" spans="1:45" x14ac:dyDescent="0.25">
      <c r="A1792" s="1" t="s">
        <v>435</v>
      </c>
      <c r="B1792" s="1" t="s">
        <v>412</v>
      </c>
      <c r="C1792" s="91">
        <v>30</v>
      </c>
      <c r="D1792" s="92">
        <v>2040</v>
      </c>
      <c r="E1792" s="93">
        <v>0</v>
      </c>
      <c r="F1792" s="42">
        <v>0</v>
      </c>
      <c r="G1792" s="39">
        <v>0</v>
      </c>
      <c r="H1792" s="39">
        <v>0</v>
      </c>
      <c r="I1792" s="39">
        <v>0</v>
      </c>
      <c r="J1792" s="39">
        <v>0</v>
      </c>
      <c r="K1792" s="39">
        <v>0</v>
      </c>
      <c r="L1792" s="39">
        <v>0</v>
      </c>
      <c r="M1792" s="39">
        <v>0</v>
      </c>
      <c r="N1792" s="39">
        <v>0</v>
      </c>
      <c r="O1792" s="39">
        <v>0</v>
      </c>
      <c r="P1792" s="39">
        <v>0</v>
      </c>
      <c r="Q1792" s="39">
        <v>0</v>
      </c>
      <c r="R1792" s="39">
        <v>0</v>
      </c>
      <c r="S1792" s="39">
        <v>0</v>
      </c>
      <c r="T1792" s="39">
        <v>0</v>
      </c>
      <c r="U1792" s="39">
        <v>0</v>
      </c>
      <c r="V1792" s="39">
        <v>0</v>
      </c>
      <c r="W1792" s="39">
        <v>0</v>
      </c>
      <c r="X1792" s="39">
        <v>0</v>
      </c>
      <c r="Y1792" s="39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>
        <v>0</v>
      </c>
      <c r="AH1792">
        <v>0</v>
      </c>
      <c r="AI1792">
        <v>0</v>
      </c>
      <c r="AJ1792">
        <v>0</v>
      </c>
      <c r="AK1792">
        <v>0</v>
      </c>
      <c r="AL1792">
        <v>0</v>
      </c>
      <c r="AM1792">
        <v>0</v>
      </c>
      <c r="AN1792">
        <v>0</v>
      </c>
      <c r="AO1792">
        <v>0</v>
      </c>
      <c r="AP1792">
        <v>0</v>
      </c>
      <c r="AQ1792">
        <v>0</v>
      </c>
      <c r="AR1792">
        <v>0</v>
      </c>
      <c r="AS1792">
        <v>0</v>
      </c>
    </row>
    <row r="1793" spans="1:45" x14ac:dyDescent="0.25">
      <c r="A1793" s="1" t="s">
        <v>435</v>
      </c>
      <c r="B1793" s="1" t="s">
        <v>412</v>
      </c>
      <c r="C1793" s="91">
        <v>30</v>
      </c>
      <c r="D1793" s="92">
        <v>2041</v>
      </c>
      <c r="E1793" s="93">
        <v>0</v>
      </c>
      <c r="F1793" s="42">
        <v>0</v>
      </c>
      <c r="G1793" s="39">
        <v>0</v>
      </c>
      <c r="H1793" s="39">
        <v>0</v>
      </c>
      <c r="I1793" s="39">
        <v>0</v>
      </c>
      <c r="J1793" s="39">
        <v>0</v>
      </c>
      <c r="K1793" s="39">
        <v>0</v>
      </c>
      <c r="L1793" s="39">
        <v>0</v>
      </c>
      <c r="M1793" s="39">
        <v>0</v>
      </c>
      <c r="N1793" s="39">
        <v>0</v>
      </c>
      <c r="O1793" s="39">
        <v>0</v>
      </c>
      <c r="P1793" s="39">
        <v>0</v>
      </c>
      <c r="Q1793" s="39">
        <v>0</v>
      </c>
      <c r="R1793" s="39">
        <v>0</v>
      </c>
      <c r="S1793" s="39">
        <v>0</v>
      </c>
      <c r="T1793" s="39">
        <v>0</v>
      </c>
      <c r="U1793" s="39">
        <v>0</v>
      </c>
      <c r="V1793" s="39">
        <v>0</v>
      </c>
      <c r="W1793" s="39">
        <v>0</v>
      </c>
      <c r="X1793" s="39">
        <v>0</v>
      </c>
      <c r="Y1793" s="39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v>0</v>
      </c>
      <c r="AJ1793">
        <v>0</v>
      </c>
      <c r="AK1793">
        <v>0</v>
      </c>
      <c r="AL1793">
        <v>0</v>
      </c>
      <c r="AM1793">
        <v>0</v>
      </c>
      <c r="AN1793">
        <v>0</v>
      </c>
      <c r="AO1793">
        <v>0</v>
      </c>
      <c r="AP1793">
        <v>0</v>
      </c>
      <c r="AQ1793">
        <v>0</v>
      </c>
      <c r="AR1793">
        <v>0</v>
      </c>
      <c r="AS1793">
        <v>0</v>
      </c>
    </row>
    <row r="1794" spans="1:45" x14ac:dyDescent="0.25">
      <c r="A1794" s="1" t="s">
        <v>435</v>
      </c>
      <c r="B1794" s="1" t="s">
        <v>412</v>
      </c>
      <c r="C1794" s="91">
        <v>30</v>
      </c>
      <c r="D1794" s="92">
        <v>2042</v>
      </c>
      <c r="E1794" s="93">
        <v>0</v>
      </c>
      <c r="F1794" s="42">
        <v>0</v>
      </c>
      <c r="G1794" s="39">
        <v>0</v>
      </c>
      <c r="H1794" s="39">
        <v>0</v>
      </c>
      <c r="I1794" s="39">
        <v>0</v>
      </c>
      <c r="J1794" s="39">
        <v>0</v>
      </c>
      <c r="K1794" s="39">
        <v>0</v>
      </c>
      <c r="L1794" s="39">
        <v>0</v>
      </c>
      <c r="M1794" s="39">
        <v>0</v>
      </c>
      <c r="N1794" s="39">
        <v>0</v>
      </c>
      <c r="O1794" s="39">
        <v>0</v>
      </c>
      <c r="P1794" s="39">
        <v>0</v>
      </c>
      <c r="Q1794" s="39">
        <v>0</v>
      </c>
      <c r="R1794" s="39">
        <v>0</v>
      </c>
      <c r="S1794" s="39">
        <v>0</v>
      </c>
      <c r="T1794" s="39">
        <v>0</v>
      </c>
      <c r="U1794" s="39">
        <v>0</v>
      </c>
      <c r="V1794" s="39">
        <v>0</v>
      </c>
      <c r="W1794" s="39">
        <v>0</v>
      </c>
      <c r="X1794" s="39">
        <v>0</v>
      </c>
      <c r="Y1794" s="39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  <c r="AH1794">
        <v>0</v>
      </c>
      <c r="AI1794">
        <v>0</v>
      </c>
      <c r="AJ1794">
        <v>0</v>
      </c>
      <c r="AK1794">
        <v>0</v>
      </c>
      <c r="AL1794">
        <v>0</v>
      </c>
      <c r="AM1794">
        <v>0</v>
      </c>
      <c r="AN1794">
        <v>0</v>
      </c>
      <c r="AO1794">
        <v>0</v>
      </c>
      <c r="AP1794">
        <v>0</v>
      </c>
      <c r="AQ1794">
        <v>0</v>
      </c>
      <c r="AR1794">
        <v>0</v>
      </c>
      <c r="AS1794">
        <v>0</v>
      </c>
    </row>
    <row r="1795" spans="1:45" x14ac:dyDescent="0.25">
      <c r="A1795" s="1" t="s">
        <v>435</v>
      </c>
      <c r="B1795" s="1" t="s">
        <v>412</v>
      </c>
      <c r="C1795" s="91">
        <v>30</v>
      </c>
      <c r="D1795" s="92">
        <v>2043</v>
      </c>
      <c r="E1795" s="93">
        <v>0</v>
      </c>
      <c r="F1795" s="42">
        <v>0</v>
      </c>
      <c r="G1795" s="39">
        <v>0</v>
      </c>
      <c r="H1795" s="39">
        <v>0</v>
      </c>
      <c r="I1795" s="39">
        <v>0</v>
      </c>
      <c r="J1795" s="39">
        <v>0</v>
      </c>
      <c r="K1795" s="39">
        <v>0</v>
      </c>
      <c r="L1795" s="39">
        <v>0</v>
      </c>
      <c r="M1795" s="39">
        <v>0</v>
      </c>
      <c r="N1795" s="39">
        <v>0</v>
      </c>
      <c r="O1795" s="39">
        <v>0</v>
      </c>
      <c r="P1795" s="39">
        <v>0</v>
      </c>
      <c r="Q1795" s="39">
        <v>0</v>
      </c>
      <c r="R1795" s="39">
        <v>0</v>
      </c>
      <c r="S1795" s="39">
        <v>0</v>
      </c>
      <c r="T1795" s="39">
        <v>0</v>
      </c>
      <c r="U1795" s="39">
        <v>0</v>
      </c>
      <c r="V1795" s="39">
        <v>0</v>
      </c>
      <c r="W1795" s="39">
        <v>0</v>
      </c>
      <c r="X1795" s="39">
        <v>0</v>
      </c>
      <c r="Y1795" s="39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</row>
    <row r="1796" spans="1:45" x14ac:dyDescent="0.25">
      <c r="A1796" s="1" t="s">
        <v>435</v>
      </c>
      <c r="B1796" s="1" t="s">
        <v>412</v>
      </c>
      <c r="C1796" s="91">
        <v>30</v>
      </c>
      <c r="D1796" s="92">
        <v>2044</v>
      </c>
      <c r="E1796" s="93">
        <v>0</v>
      </c>
      <c r="F1796" s="42">
        <v>0</v>
      </c>
      <c r="G1796" s="39">
        <v>0</v>
      </c>
      <c r="H1796" s="39">
        <v>0</v>
      </c>
      <c r="I1796" s="39">
        <v>0</v>
      </c>
      <c r="J1796" s="39">
        <v>0</v>
      </c>
      <c r="K1796" s="39">
        <v>0</v>
      </c>
      <c r="L1796" s="39">
        <v>0</v>
      </c>
      <c r="M1796" s="39">
        <v>0</v>
      </c>
      <c r="N1796" s="39">
        <v>0</v>
      </c>
      <c r="O1796" s="39">
        <v>0</v>
      </c>
      <c r="P1796" s="39">
        <v>0</v>
      </c>
      <c r="Q1796" s="39">
        <v>0</v>
      </c>
      <c r="R1796" s="39">
        <v>0</v>
      </c>
      <c r="S1796" s="39">
        <v>0</v>
      </c>
      <c r="T1796" s="39">
        <v>0</v>
      </c>
      <c r="U1796" s="39">
        <v>0</v>
      </c>
      <c r="V1796" s="39">
        <v>0</v>
      </c>
      <c r="W1796" s="39">
        <v>0</v>
      </c>
      <c r="X1796" s="39">
        <v>0</v>
      </c>
      <c r="Y1796" s="39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</row>
    <row r="1797" spans="1:45" x14ac:dyDescent="0.25">
      <c r="A1797" s="1" t="s">
        <v>435</v>
      </c>
      <c r="B1797" s="1" t="s">
        <v>412</v>
      </c>
      <c r="C1797" s="91">
        <v>30</v>
      </c>
      <c r="D1797" s="92">
        <v>2045</v>
      </c>
      <c r="E1797" s="93">
        <v>0</v>
      </c>
      <c r="F1797" s="42">
        <v>0</v>
      </c>
      <c r="G1797" s="39">
        <v>0</v>
      </c>
      <c r="H1797" s="39">
        <v>0</v>
      </c>
      <c r="I1797" s="39">
        <v>0</v>
      </c>
      <c r="J1797" s="39">
        <v>0</v>
      </c>
      <c r="K1797" s="39">
        <v>0</v>
      </c>
      <c r="L1797" s="39">
        <v>0</v>
      </c>
      <c r="M1797" s="39">
        <v>0</v>
      </c>
      <c r="N1797" s="39">
        <v>0</v>
      </c>
      <c r="O1797" s="39">
        <v>0</v>
      </c>
      <c r="P1797" s="39">
        <v>0</v>
      </c>
      <c r="Q1797" s="39">
        <v>0</v>
      </c>
      <c r="R1797" s="39">
        <v>0</v>
      </c>
      <c r="S1797" s="39">
        <v>0</v>
      </c>
      <c r="T1797" s="39">
        <v>0</v>
      </c>
      <c r="U1797" s="39">
        <v>0</v>
      </c>
      <c r="V1797" s="39">
        <v>0</v>
      </c>
      <c r="W1797" s="39">
        <v>0</v>
      </c>
      <c r="X1797" s="39">
        <v>0</v>
      </c>
      <c r="Y1797" s="39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</row>
    <row r="1798" spans="1:45" x14ac:dyDescent="0.25">
      <c r="A1798" s="1" t="s">
        <v>435</v>
      </c>
      <c r="B1798" s="1" t="s">
        <v>412</v>
      </c>
      <c r="C1798" s="91">
        <v>30</v>
      </c>
      <c r="D1798" s="92">
        <v>2046</v>
      </c>
      <c r="E1798" s="93">
        <v>0</v>
      </c>
      <c r="F1798" s="42">
        <v>0</v>
      </c>
      <c r="G1798" s="39">
        <v>0</v>
      </c>
      <c r="H1798" s="39">
        <v>0</v>
      </c>
      <c r="I1798" s="39">
        <v>0</v>
      </c>
      <c r="J1798" s="39">
        <v>0</v>
      </c>
      <c r="K1798" s="39">
        <v>0</v>
      </c>
      <c r="L1798" s="39">
        <v>0</v>
      </c>
      <c r="M1798" s="39">
        <v>0</v>
      </c>
      <c r="N1798" s="39">
        <v>0</v>
      </c>
      <c r="O1798" s="39">
        <v>0</v>
      </c>
      <c r="P1798" s="39">
        <v>0</v>
      </c>
      <c r="Q1798" s="39">
        <v>0</v>
      </c>
      <c r="R1798" s="39">
        <v>0</v>
      </c>
      <c r="S1798" s="39">
        <v>0</v>
      </c>
      <c r="T1798" s="39">
        <v>0</v>
      </c>
      <c r="U1798" s="39">
        <v>0</v>
      </c>
      <c r="V1798" s="39">
        <v>0</v>
      </c>
      <c r="W1798" s="39">
        <v>0</v>
      </c>
      <c r="X1798" s="39">
        <v>0</v>
      </c>
      <c r="Y1798" s="39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</row>
    <row r="1799" spans="1:45" x14ac:dyDescent="0.25">
      <c r="A1799" s="1" t="s">
        <v>435</v>
      </c>
      <c r="B1799" s="1" t="s">
        <v>412</v>
      </c>
      <c r="C1799" s="91">
        <v>30</v>
      </c>
      <c r="D1799" s="92">
        <v>2047</v>
      </c>
      <c r="E1799" s="93">
        <v>0</v>
      </c>
      <c r="F1799" s="42">
        <v>0</v>
      </c>
      <c r="G1799" s="39">
        <v>0</v>
      </c>
      <c r="H1799" s="39">
        <v>0</v>
      </c>
      <c r="I1799" s="39">
        <v>0</v>
      </c>
      <c r="J1799" s="39">
        <v>0</v>
      </c>
      <c r="K1799" s="39">
        <v>0</v>
      </c>
      <c r="L1799" s="39">
        <v>0</v>
      </c>
      <c r="M1799" s="39">
        <v>0</v>
      </c>
      <c r="N1799" s="39">
        <v>0</v>
      </c>
      <c r="O1799" s="39">
        <v>0</v>
      </c>
      <c r="P1799" s="39">
        <v>0</v>
      </c>
      <c r="Q1799" s="39">
        <v>0</v>
      </c>
      <c r="R1799" s="39">
        <v>0</v>
      </c>
      <c r="S1799" s="39">
        <v>0</v>
      </c>
      <c r="T1799" s="39">
        <v>0</v>
      </c>
      <c r="U1799" s="39">
        <v>0</v>
      </c>
      <c r="V1799" s="39">
        <v>0</v>
      </c>
      <c r="W1799" s="39">
        <v>0</v>
      </c>
      <c r="X1799" s="39">
        <v>0</v>
      </c>
      <c r="Y1799" s="3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</row>
    <row r="1800" spans="1:45" x14ac:dyDescent="0.25">
      <c r="A1800" s="1" t="s">
        <v>435</v>
      </c>
      <c r="B1800" s="1" t="s">
        <v>412</v>
      </c>
      <c r="C1800" s="91">
        <v>30</v>
      </c>
      <c r="D1800" s="92">
        <v>2048</v>
      </c>
      <c r="E1800" s="93">
        <v>0</v>
      </c>
      <c r="F1800" s="42">
        <v>0</v>
      </c>
      <c r="G1800" s="39">
        <v>0</v>
      </c>
      <c r="H1800" s="39">
        <v>0</v>
      </c>
      <c r="I1800" s="39">
        <v>0</v>
      </c>
      <c r="J1800" s="39">
        <v>0</v>
      </c>
      <c r="K1800" s="39">
        <v>0</v>
      </c>
      <c r="L1800" s="39">
        <v>0</v>
      </c>
      <c r="M1800" s="39">
        <v>0</v>
      </c>
      <c r="N1800" s="39">
        <v>0</v>
      </c>
      <c r="O1800" s="39">
        <v>0</v>
      </c>
      <c r="P1800" s="39">
        <v>0</v>
      </c>
      <c r="Q1800" s="39">
        <v>0</v>
      </c>
      <c r="R1800" s="39">
        <v>0</v>
      </c>
      <c r="S1800" s="39">
        <v>0</v>
      </c>
      <c r="T1800" s="39">
        <v>0</v>
      </c>
      <c r="U1800" s="39">
        <v>0</v>
      </c>
      <c r="V1800" s="39">
        <v>0</v>
      </c>
      <c r="W1800" s="39">
        <v>0</v>
      </c>
      <c r="X1800" s="39">
        <v>0</v>
      </c>
      <c r="Y1800" s="39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>
        <v>0</v>
      </c>
      <c r="AH1800">
        <v>0</v>
      </c>
      <c r="AI1800">
        <v>0</v>
      </c>
      <c r="AJ1800">
        <v>0</v>
      </c>
      <c r="AK1800">
        <v>0</v>
      </c>
      <c r="AL1800">
        <v>0</v>
      </c>
      <c r="AM1800">
        <v>0</v>
      </c>
      <c r="AN1800">
        <v>0</v>
      </c>
      <c r="AO1800">
        <v>0</v>
      </c>
      <c r="AP1800">
        <v>0</v>
      </c>
      <c r="AQ1800">
        <v>0</v>
      </c>
      <c r="AR1800">
        <v>0</v>
      </c>
      <c r="AS1800">
        <v>0</v>
      </c>
    </row>
    <row r="1801" spans="1:45" x14ac:dyDescent="0.25">
      <c r="A1801" s="1" t="s">
        <v>435</v>
      </c>
      <c r="B1801" s="1" t="s">
        <v>412</v>
      </c>
      <c r="C1801" s="91">
        <v>30</v>
      </c>
      <c r="D1801" s="92">
        <v>2049</v>
      </c>
      <c r="E1801" s="93">
        <v>0</v>
      </c>
      <c r="F1801" s="42">
        <v>0</v>
      </c>
      <c r="G1801" s="39">
        <v>0</v>
      </c>
      <c r="H1801" s="39">
        <v>0</v>
      </c>
      <c r="I1801" s="39">
        <v>0</v>
      </c>
      <c r="J1801" s="39">
        <v>0</v>
      </c>
      <c r="K1801" s="39">
        <v>0</v>
      </c>
      <c r="L1801" s="39">
        <v>0</v>
      </c>
      <c r="M1801" s="39">
        <v>0</v>
      </c>
      <c r="N1801" s="39">
        <v>0</v>
      </c>
      <c r="O1801" s="39">
        <v>0</v>
      </c>
      <c r="P1801" s="39">
        <v>0</v>
      </c>
      <c r="Q1801" s="39">
        <v>0</v>
      </c>
      <c r="R1801" s="39">
        <v>0</v>
      </c>
      <c r="S1801" s="39">
        <v>0</v>
      </c>
      <c r="T1801" s="39">
        <v>0</v>
      </c>
      <c r="U1801" s="39">
        <v>0</v>
      </c>
      <c r="V1801" s="39">
        <v>0</v>
      </c>
      <c r="W1801" s="39">
        <v>0</v>
      </c>
      <c r="X1801" s="39">
        <v>0</v>
      </c>
      <c r="Y1801" s="39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>
        <v>0</v>
      </c>
      <c r="AJ1801">
        <v>0</v>
      </c>
      <c r="AK1801">
        <v>0</v>
      </c>
      <c r="AL1801">
        <v>0</v>
      </c>
      <c r="AM1801">
        <v>0</v>
      </c>
      <c r="AN1801">
        <v>0</v>
      </c>
      <c r="AO1801">
        <v>0</v>
      </c>
      <c r="AP1801">
        <v>0</v>
      </c>
      <c r="AQ1801">
        <v>0</v>
      </c>
      <c r="AR1801">
        <v>0</v>
      </c>
      <c r="AS1801">
        <v>0</v>
      </c>
    </row>
    <row r="1802" spans="1:45" x14ac:dyDescent="0.25">
      <c r="A1802" s="1" t="s">
        <v>435</v>
      </c>
      <c r="B1802" s="1" t="s">
        <v>412</v>
      </c>
      <c r="C1802" s="91">
        <v>30</v>
      </c>
      <c r="D1802" s="92">
        <v>2050</v>
      </c>
      <c r="E1802" s="93">
        <v>0</v>
      </c>
      <c r="F1802" s="42">
        <v>0</v>
      </c>
      <c r="G1802" s="39">
        <v>0</v>
      </c>
      <c r="H1802" s="39">
        <v>0</v>
      </c>
      <c r="I1802" s="39">
        <v>0</v>
      </c>
      <c r="J1802" s="39">
        <v>0</v>
      </c>
      <c r="K1802" s="39">
        <v>0</v>
      </c>
      <c r="L1802" s="39">
        <v>0</v>
      </c>
      <c r="M1802" s="39">
        <v>0</v>
      </c>
      <c r="N1802" s="39">
        <v>0</v>
      </c>
      <c r="O1802" s="39">
        <v>0</v>
      </c>
      <c r="P1802" s="39">
        <v>0</v>
      </c>
      <c r="Q1802" s="39">
        <v>0</v>
      </c>
      <c r="R1802" s="39">
        <v>0</v>
      </c>
      <c r="S1802" s="39">
        <v>0</v>
      </c>
      <c r="T1802" s="39">
        <v>0</v>
      </c>
      <c r="U1802" s="39">
        <v>0</v>
      </c>
      <c r="V1802" s="39">
        <v>0</v>
      </c>
      <c r="W1802" s="39">
        <v>0</v>
      </c>
      <c r="X1802" s="39">
        <v>0</v>
      </c>
      <c r="Y1802" s="39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>
        <v>0</v>
      </c>
      <c r="AH1802">
        <v>0</v>
      </c>
      <c r="AI1802">
        <v>0</v>
      </c>
      <c r="AJ1802">
        <v>0</v>
      </c>
      <c r="AK1802">
        <v>0</v>
      </c>
      <c r="AL1802">
        <v>0</v>
      </c>
      <c r="AM1802">
        <v>0</v>
      </c>
      <c r="AN1802">
        <v>0</v>
      </c>
      <c r="AO1802">
        <v>0</v>
      </c>
      <c r="AP1802">
        <v>0</v>
      </c>
      <c r="AQ1802">
        <v>0</v>
      </c>
      <c r="AR1802">
        <v>0</v>
      </c>
      <c r="AS1802">
        <v>0</v>
      </c>
    </row>
    <row r="1803" spans="1:45" x14ac:dyDescent="0.25">
      <c r="A1803" s="1" t="s">
        <v>435</v>
      </c>
      <c r="B1803" s="1" t="s">
        <v>412</v>
      </c>
      <c r="C1803" s="91">
        <v>30</v>
      </c>
      <c r="D1803" s="92">
        <v>2051</v>
      </c>
      <c r="E1803" s="93">
        <v>0</v>
      </c>
      <c r="F1803" s="42">
        <v>0</v>
      </c>
      <c r="G1803" s="39">
        <v>0</v>
      </c>
      <c r="H1803" s="39">
        <v>0</v>
      </c>
      <c r="I1803" s="39">
        <v>0</v>
      </c>
      <c r="J1803" s="39">
        <v>0</v>
      </c>
      <c r="K1803" s="39">
        <v>0</v>
      </c>
      <c r="L1803" s="39">
        <v>0</v>
      </c>
      <c r="M1803" s="39">
        <v>0</v>
      </c>
      <c r="N1803" s="39">
        <v>0</v>
      </c>
      <c r="O1803" s="39">
        <v>0</v>
      </c>
      <c r="P1803" s="39">
        <v>0</v>
      </c>
      <c r="Q1803" s="39">
        <v>0</v>
      </c>
      <c r="R1803" s="39">
        <v>0</v>
      </c>
      <c r="S1803" s="39">
        <v>0</v>
      </c>
      <c r="T1803" s="39">
        <v>0</v>
      </c>
      <c r="U1803" s="39">
        <v>0</v>
      </c>
      <c r="V1803" s="39">
        <v>0</v>
      </c>
      <c r="W1803" s="39">
        <v>0</v>
      </c>
      <c r="X1803" s="39">
        <v>0</v>
      </c>
      <c r="Y1803" s="39">
        <v>0</v>
      </c>
      <c r="Z1803">
        <v>0</v>
      </c>
      <c r="AA1803">
        <v>0</v>
      </c>
      <c r="AB1803">
        <v>0</v>
      </c>
      <c r="AC1803">
        <v>0</v>
      </c>
      <c r="AD1803">
        <v>0</v>
      </c>
      <c r="AE1803">
        <v>0</v>
      </c>
      <c r="AF1803">
        <v>0</v>
      </c>
      <c r="AG1803">
        <v>0</v>
      </c>
      <c r="AH1803">
        <v>0</v>
      </c>
      <c r="AI1803">
        <v>0</v>
      </c>
      <c r="AJ1803">
        <v>0</v>
      </c>
      <c r="AK1803">
        <v>0</v>
      </c>
      <c r="AL1803">
        <v>0</v>
      </c>
      <c r="AM1803">
        <v>0</v>
      </c>
      <c r="AN1803">
        <v>0</v>
      </c>
      <c r="AO1803">
        <v>0</v>
      </c>
      <c r="AP1803">
        <v>0</v>
      </c>
      <c r="AQ1803">
        <v>0</v>
      </c>
      <c r="AR1803">
        <v>0</v>
      </c>
      <c r="AS1803">
        <v>0</v>
      </c>
    </row>
    <row r="1804" spans="1:45" x14ac:dyDescent="0.25">
      <c r="A1804" s="1" t="s">
        <v>435</v>
      </c>
      <c r="B1804" s="1" t="s">
        <v>412</v>
      </c>
      <c r="D1804" s="94" t="s">
        <v>388</v>
      </c>
      <c r="F1804" s="95">
        <v>0</v>
      </c>
      <c r="G1804" s="95">
        <v>0</v>
      </c>
      <c r="H1804" s="95">
        <v>0</v>
      </c>
      <c r="I1804" s="95">
        <v>0</v>
      </c>
      <c r="J1804" s="95">
        <v>0</v>
      </c>
      <c r="K1804" s="95">
        <v>0</v>
      </c>
      <c r="L1804" s="95">
        <v>0</v>
      </c>
      <c r="M1804" s="95">
        <v>0</v>
      </c>
      <c r="N1804" s="95">
        <v>0</v>
      </c>
      <c r="O1804" s="95">
        <v>0</v>
      </c>
      <c r="P1804" s="95">
        <v>0</v>
      </c>
      <c r="Q1804" s="95">
        <v>0</v>
      </c>
      <c r="R1804" s="95">
        <v>0</v>
      </c>
      <c r="S1804" s="95">
        <v>0</v>
      </c>
      <c r="T1804" s="95">
        <v>0</v>
      </c>
      <c r="U1804" s="95">
        <v>0</v>
      </c>
      <c r="V1804" s="95">
        <v>0</v>
      </c>
      <c r="W1804" s="95">
        <v>0</v>
      </c>
      <c r="X1804" s="95">
        <v>0</v>
      </c>
      <c r="Y1804" s="95">
        <v>0</v>
      </c>
      <c r="Z1804">
        <v>0</v>
      </c>
      <c r="AA1804">
        <v>0</v>
      </c>
      <c r="AB1804">
        <v>0</v>
      </c>
      <c r="AC1804">
        <v>0</v>
      </c>
      <c r="AD1804">
        <v>0</v>
      </c>
      <c r="AE1804">
        <v>0</v>
      </c>
      <c r="AF1804">
        <v>0</v>
      </c>
      <c r="AG1804">
        <v>0</v>
      </c>
      <c r="AH1804">
        <v>0</v>
      </c>
      <c r="AI1804">
        <v>0</v>
      </c>
      <c r="AJ1804">
        <v>0</v>
      </c>
      <c r="AK1804">
        <v>0</v>
      </c>
      <c r="AL1804">
        <v>0</v>
      </c>
      <c r="AM1804">
        <v>0</v>
      </c>
      <c r="AN1804">
        <v>0</v>
      </c>
      <c r="AO1804">
        <v>0</v>
      </c>
      <c r="AP1804">
        <v>0</v>
      </c>
      <c r="AQ1804">
        <v>0</v>
      </c>
      <c r="AR1804">
        <v>0</v>
      </c>
      <c r="AS1804">
        <v>0</v>
      </c>
    </row>
    <row r="1805" spans="1:45" x14ac:dyDescent="0.25">
      <c r="A1805" s="1" t="s">
        <v>435</v>
      </c>
      <c r="B1805" s="1" t="s">
        <v>412</v>
      </c>
      <c r="D1805" s="94"/>
      <c r="F1805" s="96"/>
      <c r="G1805" s="96"/>
      <c r="H1805" s="96"/>
      <c r="I1805" s="96"/>
      <c r="J1805" s="96"/>
      <c r="K1805" s="96"/>
      <c r="L1805" s="96"/>
      <c r="M1805" s="96"/>
      <c r="N1805" s="96"/>
      <c r="O1805" s="96"/>
      <c r="P1805" s="96"/>
      <c r="Q1805" s="96"/>
      <c r="R1805" s="96"/>
      <c r="S1805" s="96"/>
      <c r="T1805" s="96"/>
      <c r="U1805" s="96"/>
      <c r="V1805" s="96"/>
      <c r="W1805" s="96"/>
      <c r="X1805" s="96"/>
      <c r="Y1805" s="96"/>
    </row>
    <row r="1806" spans="1:45" x14ac:dyDescent="0.25">
      <c r="A1806" s="1" t="s">
        <v>435</v>
      </c>
      <c r="B1806" s="1" t="s">
        <v>412</v>
      </c>
      <c r="F1806" s="17">
        <v>2022</v>
      </c>
      <c r="G1806" s="17">
        <v>2023</v>
      </c>
      <c r="H1806" s="17">
        <v>2024</v>
      </c>
      <c r="I1806" s="17">
        <v>2025</v>
      </c>
      <c r="J1806" s="17">
        <v>2026</v>
      </c>
      <c r="K1806" s="17">
        <v>2027</v>
      </c>
      <c r="L1806" s="17">
        <v>2028</v>
      </c>
      <c r="M1806" s="17">
        <v>2029</v>
      </c>
      <c r="N1806" s="17">
        <v>2030</v>
      </c>
      <c r="O1806" s="17">
        <v>2031</v>
      </c>
      <c r="P1806" s="17">
        <v>2032</v>
      </c>
      <c r="Q1806" s="17">
        <v>2033</v>
      </c>
      <c r="R1806" s="17">
        <v>2034</v>
      </c>
      <c r="S1806" s="17">
        <v>2035</v>
      </c>
      <c r="T1806" s="17">
        <v>2036</v>
      </c>
      <c r="U1806" s="17">
        <v>2037</v>
      </c>
      <c r="V1806" s="17">
        <v>2038</v>
      </c>
      <c r="W1806" s="17">
        <v>2039</v>
      </c>
      <c r="X1806" s="17">
        <v>2040</v>
      </c>
      <c r="Y1806" s="17">
        <v>2041</v>
      </c>
      <c r="Z1806">
        <v>2042</v>
      </c>
    </row>
    <row r="1807" spans="1:45" x14ac:dyDescent="0.25">
      <c r="A1807" s="1" t="s">
        <v>435</v>
      </c>
      <c r="B1807" s="1" t="s">
        <v>412</v>
      </c>
      <c r="D1807" s="15" t="s">
        <v>401</v>
      </c>
      <c r="E1807" t="s">
        <v>400</v>
      </c>
      <c r="F1807" s="19"/>
      <c r="G1807" s="19"/>
      <c r="H1807" s="19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</row>
    <row r="1808" spans="1:45" x14ac:dyDescent="0.25">
      <c r="A1808" s="1" t="s">
        <v>435</v>
      </c>
      <c r="B1808" s="1" t="s">
        <v>412</v>
      </c>
      <c r="D1808" s="97" t="s">
        <v>390</v>
      </c>
      <c r="E1808" t="s">
        <v>391</v>
      </c>
      <c r="F1808" s="89">
        <v>20</v>
      </c>
      <c r="G1808" s="19"/>
      <c r="H1808" s="19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</row>
    <row r="1809" spans="1:45" x14ac:dyDescent="0.25">
      <c r="A1809" s="1" t="s">
        <v>435</v>
      </c>
      <c r="B1809" s="1" t="s">
        <v>412</v>
      </c>
      <c r="F1809" s="19"/>
      <c r="G1809" s="19"/>
      <c r="H1809" s="19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</row>
    <row r="1810" spans="1:45" x14ac:dyDescent="0.25">
      <c r="A1810" s="1" t="s">
        <v>435</v>
      </c>
      <c r="B1810" s="1" t="s">
        <v>412</v>
      </c>
      <c r="F1810" s="19"/>
      <c r="G1810" s="19"/>
      <c r="H1810" s="19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</row>
    <row r="1811" spans="1:45" x14ac:dyDescent="0.25">
      <c r="A1811" s="1" t="s">
        <v>435</v>
      </c>
      <c r="B1811" s="1" t="s">
        <v>412</v>
      </c>
      <c r="E1811" s="90" t="s">
        <v>387</v>
      </c>
      <c r="F1811" s="17">
        <v>2022</v>
      </c>
      <c r="G1811" s="17">
        <v>2023</v>
      </c>
      <c r="H1811" s="17">
        <v>2024</v>
      </c>
      <c r="I1811" s="17">
        <v>2025</v>
      </c>
      <c r="J1811" s="17">
        <v>2026</v>
      </c>
      <c r="K1811" s="17">
        <v>2027</v>
      </c>
      <c r="L1811" s="17">
        <v>2028</v>
      </c>
      <c r="M1811" s="17">
        <v>2029</v>
      </c>
      <c r="N1811" s="17">
        <v>2030</v>
      </c>
      <c r="O1811" s="17">
        <v>2031</v>
      </c>
      <c r="P1811" s="17">
        <v>2032</v>
      </c>
      <c r="Q1811" s="17">
        <v>2033</v>
      </c>
      <c r="R1811" s="17">
        <v>2034</v>
      </c>
      <c r="S1811" s="17">
        <v>2035</v>
      </c>
      <c r="T1811" s="17">
        <v>2036</v>
      </c>
      <c r="U1811" s="17">
        <v>2037</v>
      </c>
      <c r="V1811" s="17">
        <v>2038</v>
      </c>
      <c r="W1811" s="17">
        <v>2039</v>
      </c>
      <c r="X1811" s="17">
        <v>2040</v>
      </c>
      <c r="Y1811" s="17">
        <v>2041</v>
      </c>
      <c r="Z1811">
        <v>2042</v>
      </c>
      <c r="AA1811">
        <v>2043</v>
      </c>
      <c r="AB1811">
        <v>2044</v>
      </c>
      <c r="AC1811">
        <v>2045</v>
      </c>
      <c r="AD1811">
        <v>2046</v>
      </c>
      <c r="AE1811">
        <v>2047</v>
      </c>
      <c r="AF1811">
        <v>2048</v>
      </c>
      <c r="AG1811">
        <v>2049</v>
      </c>
      <c r="AH1811">
        <v>2050</v>
      </c>
      <c r="AI1811">
        <v>2051</v>
      </c>
      <c r="AJ1811">
        <v>2052</v>
      </c>
      <c r="AK1811">
        <v>2053</v>
      </c>
      <c r="AL1811">
        <v>2054</v>
      </c>
      <c r="AM1811">
        <v>2055</v>
      </c>
      <c r="AN1811">
        <v>2056</v>
      </c>
      <c r="AO1811">
        <v>2057</v>
      </c>
      <c r="AP1811">
        <v>2058</v>
      </c>
      <c r="AQ1811">
        <v>2059</v>
      </c>
      <c r="AR1811">
        <v>2060</v>
      </c>
      <c r="AS1811">
        <v>2061</v>
      </c>
    </row>
    <row r="1812" spans="1:45" x14ac:dyDescent="0.25">
      <c r="A1812" s="1" t="s">
        <v>435</v>
      </c>
      <c r="B1812" s="1" t="s">
        <v>412</v>
      </c>
      <c r="C1812" s="91">
        <v>20</v>
      </c>
      <c r="D1812" s="92">
        <v>2022</v>
      </c>
      <c r="E1812" s="93">
        <v>0</v>
      </c>
      <c r="F1812" s="42">
        <v>0</v>
      </c>
      <c r="G1812" s="42">
        <v>0</v>
      </c>
      <c r="H1812" s="42">
        <v>0</v>
      </c>
      <c r="I1812" s="42">
        <v>0</v>
      </c>
      <c r="J1812" s="42">
        <v>0</v>
      </c>
      <c r="K1812" s="42">
        <v>0</v>
      </c>
      <c r="L1812" s="42">
        <v>0</v>
      </c>
      <c r="M1812" s="42">
        <v>0</v>
      </c>
      <c r="N1812" s="42">
        <v>0</v>
      </c>
      <c r="O1812" s="42">
        <v>0</v>
      </c>
      <c r="P1812" s="42">
        <v>0</v>
      </c>
      <c r="Q1812" s="42">
        <v>0</v>
      </c>
      <c r="R1812" s="42">
        <v>0</v>
      </c>
      <c r="S1812" s="42">
        <v>0</v>
      </c>
      <c r="T1812" s="42">
        <v>0</v>
      </c>
      <c r="U1812" s="42">
        <v>0</v>
      </c>
      <c r="V1812" s="42">
        <v>0</v>
      </c>
      <c r="W1812" s="42">
        <v>0</v>
      </c>
      <c r="X1812" s="42">
        <v>0</v>
      </c>
      <c r="Y1812" s="4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</row>
    <row r="1813" spans="1:45" x14ac:dyDescent="0.25">
      <c r="A1813" s="1" t="s">
        <v>435</v>
      </c>
      <c r="B1813" s="1" t="s">
        <v>412</v>
      </c>
      <c r="C1813" s="91">
        <v>20</v>
      </c>
      <c r="D1813" s="92">
        <v>2023</v>
      </c>
      <c r="E1813" s="93">
        <v>0</v>
      </c>
      <c r="F1813" s="42">
        <v>0</v>
      </c>
      <c r="G1813" s="42">
        <v>0</v>
      </c>
      <c r="H1813" s="42">
        <v>0</v>
      </c>
      <c r="I1813" s="42">
        <v>0</v>
      </c>
      <c r="J1813" s="42">
        <v>0</v>
      </c>
      <c r="K1813" s="42">
        <v>0</v>
      </c>
      <c r="L1813" s="42">
        <v>0</v>
      </c>
      <c r="M1813" s="42">
        <v>0</v>
      </c>
      <c r="N1813" s="42">
        <v>0</v>
      </c>
      <c r="O1813" s="42">
        <v>0</v>
      </c>
      <c r="P1813" s="42">
        <v>0</v>
      </c>
      <c r="Q1813" s="42">
        <v>0</v>
      </c>
      <c r="R1813" s="42">
        <v>0</v>
      </c>
      <c r="S1813" s="42">
        <v>0</v>
      </c>
      <c r="T1813" s="42">
        <v>0</v>
      </c>
      <c r="U1813" s="42">
        <v>0</v>
      </c>
      <c r="V1813" s="42">
        <v>0</v>
      </c>
      <c r="W1813" s="42">
        <v>0</v>
      </c>
      <c r="X1813" s="42">
        <v>0</v>
      </c>
      <c r="Y1813" s="42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  <c r="AI1813">
        <v>0</v>
      </c>
      <c r="AJ1813">
        <v>0</v>
      </c>
      <c r="AK1813">
        <v>0</v>
      </c>
      <c r="AL1813">
        <v>0</v>
      </c>
      <c r="AM1813">
        <v>0</v>
      </c>
      <c r="AN1813">
        <v>0</v>
      </c>
      <c r="AO1813">
        <v>0</v>
      </c>
      <c r="AP1813">
        <v>0</v>
      </c>
      <c r="AQ1813">
        <v>0</v>
      </c>
      <c r="AR1813">
        <v>0</v>
      </c>
      <c r="AS1813">
        <v>0</v>
      </c>
    </row>
    <row r="1814" spans="1:45" x14ac:dyDescent="0.25">
      <c r="A1814" s="1" t="s">
        <v>435</v>
      </c>
      <c r="B1814" s="1" t="s">
        <v>412</v>
      </c>
      <c r="C1814" s="91">
        <v>20</v>
      </c>
      <c r="D1814" s="92">
        <v>2024</v>
      </c>
      <c r="E1814" s="93">
        <v>0</v>
      </c>
      <c r="F1814" s="42">
        <v>0</v>
      </c>
      <c r="G1814" s="42">
        <v>0</v>
      </c>
      <c r="H1814" s="42">
        <v>0</v>
      </c>
      <c r="I1814" s="42">
        <v>0</v>
      </c>
      <c r="J1814" s="42">
        <v>0</v>
      </c>
      <c r="K1814" s="42">
        <v>0</v>
      </c>
      <c r="L1814" s="42">
        <v>0</v>
      </c>
      <c r="M1814" s="42">
        <v>0</v>
      </c>
      <c r="N1814" s="42">
        <v>0</v>
      </c>
      <c r="O1814" s="42">
        <v>0</v>
      </c>
      <c r="P1814" s="42">
        <v>0</v>
      </c>
      <c r="Q1814" s="42">
        <v>0</v>
      </c>
      <c r="R1814" s="42">
        <v>0</v>
      </c>
      <c r="S1814" s="42">
        <v>0</v>
      </c>
      <c r="T1814" s="42">
        <v>0</v>
      </c>
      <c r="U1814" s="42">
        <v>0</v>
      </c>
      <c r="V1814" s="42">
        <v>0</v>
      </c>
      <c r="W1814" s="42">
        <v>0</v>
      </c>
      <c r="X1814" s="42">
        <v>0</v>
      </c>
      <c r="Y1814" s="42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  <c r="AI1814">
        <v>0</v>
      </c>
      <c r="AJ1814">
        <v>0</v>
      </c>
      <c r="AK1814">
        <v>0</v>
      </c>
      <c r="AL1814">
        <v>0</v>
      </c>
      <c r="AM1814">
        <v>0</v>
      </c>
      <c r="AN1814">
        <v>0</v>
      </c>
      <c r="AO1814">
        <v>0</v>
      </c>
      <c r="AP1814">
        <v>0</v>
      </c>
      <c r="AQ1814">
        <v>0</v>
      </c>
      <c r="AR1814">
        <v>0</v>
      </c>
      <c r="AS1814">
        <v>0</v>
      </c>
    </row>
    <row r="1815" spans="1:45" x14ac:dyDescent="0.25">
      <c r="A1815" s="1" t="s">
        <v>435</v>
      </c>
      <c r="B1815" s="1" t="s">
        <v>412</v>
      </c>
      <c r="C1815" s="91">
        <v>20</v>
      </c>
      <c r="D1815" s="92">
        <v>2025</v>
      </c>
      <c r="E1815" s="93">
        <v>0</v>
      </c>
      <c r="F1815" s="42">
        <v>0</v>
      </c>
      <c r="G1815" s="42">
        <v>0</v>
      </c>
      <c r="H1815" s="42">
        <v>0</v>
      </c>
      <c r="I1815" s="42">
        <v>0</v>
      </c>
      <c r="J1815" s="42">
        <v>0</v>
      </c>
      <c r="K1815" s="42">
        <v>0</v>
      </c>
      <c r="L1815" s="42">
        <v>0</v>
      </c>
      <c r="M1815" s="42">
        <v>0</v>
      </c>
      <c r="N1815" s="42">
        <v>0</v>
      </c>
      <c r="O1815" s="42">
        <v>0</v>
      </c>
      <c r="P1815" s="42">
        <v>0</v>
      </c>
      <c r="Q1815" s="42">
        <v>0</v>
      </c>
      <c r="R1815" s="42">
        <v>0</v>
      </c>
      <c r="S1815" s="42">
        <v>0</v>
      </c>
      <c r="T1815" s="42">
        <v>0</v>
      </c>
      <c r="U1815" s="42">
        <v>0</v>
      </c>
      <c r="V1815" s="42">
        <v>0</v>
      </c>
      <c r="W1815" s="42">
        <v>0</v>
      </c>
      <c r="X1815" s="42">
        <v>0</v>
      </c>
      <c r="Y1815" s="42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  <c r="AI1815">
        <v>0</v>
      </c>
      <c r="AJ1815">
        <v>0</v>
      </c>
      <c r="AK1815">
        <v>0</v>
      </c>
      <c r="AL1815">
        <v>0</v>
      </c>
      <c r="AM1815">
        <v>0</v>
      </c>
      <c r="AN1815">
        <v>0</v>
      </c>
      <c r="AO1815">
        <v>0</v>
      </c>
      <c r="AP1815">
        <v>0</v>
      </c>
      <c r="AQ1815">
        <v>0</v>
      </c>
      <c r="AR1815">
        <v>0</v>
      </c>
      <c r="AS1815">
        <v>0</v>
      </c>
    </row>
    <row r="1816" spans="1:45" x14ac:dyDescent="0.25">
      <c r="A1816" s="1" t="s">
        <v>435</v>
      </c>
      <c r="B1816" s="1" t="s">
        <v>412</v>
      </c>
      <c r="C1816" s="91">
        <v>20</v>
      </c>
      <c r="D1816" s="92">
        <v>2026</v>
      </c>
      <c r="E1816" s="93">
        <v>0</v>
      </c>
      <c r="F1816" s="42">
        <v>0</v>
      </c>
      <c r="G1816" s="42">
        <v>0</v>
      </c>
      <c r="H1816" s="42">
        <v>0</v>
      </c>
      <c r="I1816" s="42">
        <v>0</v>
      </c>
      <c r="J1816" s="42">
        <v>0</v>
      </c>
      <c r="K1816" s="42">
        <v>0</v>
      </c>
      <c r="L1816" s="42">
        <v>0</v>
      </c>
      <c r="M1816" s="42">
        <v>0</v>
      </c>
      <c r="N1816" s="42">
        <v>0</v>
      </c>
      <c r="O1816" s="42">
        <v>0</v>
      </c>
      <c r="P1816" s="42">
        <v>0</v>
      </c>
      <c r="Q1816" s="42">
        <v>0</v>
      </c>
      <c r="R1816" s="42">
        <v>0</v>
      </c>
      <c r="S1816" s="42">
        <v>0</v>
      </c>
      <c r="T1816" s="42">
        <v>0</v>
      </c>
      <c r="U1816" s="42">
        <v>0</v>
      </c>
      <c r="V1816" s="42">
        <v>0</v>
      </c>
      <c r="W1816" s="42">
        <v>0</v>
      </c>
      <c r="X1816" s="42">
        <v>0</v>
      </c>
      <c r="Y1816" s="42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  <c r="AI1816">
        <v>0</v>
      </c>
      <c r="AJ1816">
        <v>0</v>
      </c>
      <c r="AK1816">
        <v>0</v>
      </c>
      <c r="AL1816">
        <v>0</v>
      </c>
      <c r="AM1816">
        <v>0</v>
      </c>
      <c r="AN1816">
        <v>0</v>
      </c>
      <c r="AO1816">
        <v>0</v>
      </c>
      <c r="AP1816">
        <v>0</v>
      </c>
      <c r="AQ1816">
        <v>0</v>
      </c>
      <c r="AR1816">
        <v>0</v>
      </c>
      <c r="AS1816">
        <v>0</v>
      </c>
    </row>
    <row r="1817" spans="1:45" x14ac:dyDescent="0.25">
      <c r="A1817" s="1" t="s">
        <v>435</v>
      </c>
      <c r="B1817" s="1" t="s">
        <v>412</v>
      </c>
      <c r="C1817" s="91">
        <v>20</v>
      </c>
      <c r="D1817" s="92">
        <v>2027</v>
      </c>
      <c r="E1817" s="93">
        <v>0</v>
      </c>
      <c r="F1817" s="42">
        <v>0</v>
      </c>
      <c r="G1817" s="42">
        <v>0</v>
      </c>
      <c r="H1817" s="42">
        <v>0</v>
      </c>
      <c r="I1817" s="42">
        <v>0</v>
      </c>
      <c r="J1817" s="42">
        <v>0</v>
      </c>
      <c r="K1817" s="42">
        <v>0</v>
      </c>
      <c r="L1817" s="42">
        <v>0</v>
      </c>
      <c r="M1817" s="42">
        <v>0</v>
      </c>
      <c r="N1817" s="42">
        <v>0</v>
      </c>
      <c r="O1817" s="42">
        <v>0</v>
      </c>
      <c r="P1817" s="42">
        <v>0</v>
      </c>
      <c r="Q1817" s="42">
        <v>0</v>
      </c>
      <c r="R1817" s="42">
        <v>0</v>
      </c>
      <c r="S1817" s="42">
        <v>0</v>
      </c>
      <c r="T1817" s="42">
        <v>0</v>
      </c>
      <c r="U1817" s="42">
        <v>0</v>
      </c>
      <c r="V1817" s="42">
        <v>0</v>
      </c>
      <c r="W1817" s="42">
        <v>0</v>
      </c>
      <c r="X1817" s="42">
        <v>0</v>
      </c>
      <c r="Y1817" s="42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>
        <v>0</v>
      </c>
      <c r="AJ1817">
        <v>0</v>
      </c>
      <c r="AK1817">
        <v>0</v>
      </c>
      <c r="AL1817">
        <v>0</v>
      </c>
      <c r="AM1817">
        <v>0</v>
      </c>
      <c r="AN1817">
        <v>0</v>
      </c>
      <c r="AO1817">
        <v>0</v>
      </c>
      <c r="AP1817">
        <v>0</v>
      </c>
      <c r="AQ1817">
        <v>0</v>
      </c>
      <c r="AR1817">
        <v>0</v>
      </c>
      <c r="AS1817">
        <v>0</v>
      </c>
    </row>
    <row r="1818" spans="1:45" x14ac:dyDescent="0.25">
      <c r="A1818" s="1" t="s">
        <v>435</v>
      </c>
      <c r="B1818" s="1" t="s">
        <v>412</v>
      </c>
      <c r="C1818" s="91">
        <v>20</v>
      </c>
      <c r="D1818" s="92">
        <v>2028</v>
      </c>
      <c r="E1818" s="93">
        <v>0</v>
      </c>
      <c r="F1818" s="42">
        <v>0</v>
      </c>
      <c r="G1818" s="42">
        <v>0</v>
      </c>
      <c r="H1818" s="42">
        <v>0</v>
      </c>
      <c r="I1818" s="42">
        <v>0</v>
      </c>
      <c r="J1818" s="42">
        <v>0</v>
      </c>
      <c r="K1818" s="42">
        <v>0</v>
      </c>
      <c r="L1818" s="42">
        <v>0</v>
      </c>
      <c r="M1818" s="42">
        <v>0</v>
      </c>
      <c r="N1818" s="42">
        <v>0</v>
      </c>
      <c r="O1818" s="42">
        <v>0</v>
      </c>
      <c r="P1818" s="42">
        <v>0</v>
      </c>
      <c r="Q1818" s="42">
        <v>0</v>
      </c>
      <c r="R1818" s="42">
        <v>0</v>
      </c>
      <c r="S1818" s="42">
        <v>0</v>
      </c>
      <c r="T1818" s="42">
        <v>0</v>
      </c>
      <c r="U1818" s="42">
        <v>0</v>
      </c>
      <c r="V1818" s="42">
        <v>0</v>
      </c>
      <c r="W1818" s="42">
        <v>0</v>
      </c>
      <c r="X1818" s="42">
        <v>0</v>
      </c>
      <c r="Y1818" s="42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>
        <v>0</v>
      </c>
      <c r="AJ1818">
        <v>0</v>
      </c>
      <c r="AK1818">
        <v>0</v>
      </c>
      <c r="AL1818">
        <v>0</v>
      </c>
      <c r="AM1818">
        <v>0</v>
      </c>
      <c r="AN1818">
        <v>0</v>
      </c>
      <c r="AO1818">
        <v>0</v>
      </c>
      <c r="AP1818">
        <v>0</v>
      </c>
      <c r="AQ1818">
        <v>0</v>
      </c>
      <c r="AR1818">
        <v>0</v>
      </c>
      <c r="AS1818">
        <v>0</v>
      </c>
    </row>
    <row r="1819" spans="1:45" x14ac:dyDescent="0.25">
      <c r="A1819" s="1" t="s">
        <v>435</v>
      </c>
      <c r="B1819" s="1" t="s">
        <v>412</v>
      </c>
      <c r="C1819" s="91">
        <v>20</v>
      </c>
      <c r="D1819" s="92">
        <v>2029</v>
      </c>
      <c r="E1819" s="93">
        <v>0</v>
      </c>
      <c r="F1819" s="42">
        <v>0</v>
      </c>
      <c r="G1819" s="42">
        <v>0</v>
      </c>
      <c r="H1819" s="42">
        <v>0</v>
      </c>
      <c r="I1819" s="42">
        <v>0</v>
      </c>
      <c r="J1819" s="42">
        <v>0</v>
      </c>
      <c r="K1819" s="42">
        <v>0</v>
      </c>
      <c r="L1819" s="42">
        <v>0</v>
      </c>
      <c r="M1819" s="42">
        <v>0</v>
      </c>
      <c r="N1819" s="42">
        <v>0</v>
      </c>
      <c r="O1819" s="42">
        <v>0</v>
      </c>
      <c r="P1819" s="42">
        <v>0</v>
      </c>
      <c r="Q1819" s="42">
        <v>0</v>
      </c>
      <c r="R1819" s="42">
        <v>0</v>
      </c>
      <c r="S1819" s="42">
        <v>0</v>
      </c>
      <c r="T1819" s="42">
        <v>0</v>
      </c>
      <c r="U1819" s="42">
        <v>0</v>
      </c>
      <c r="V1819" s="42">
        <v>0</v>
      </c>
      <c r="W1819" s="42">
        <v>0</v>
      </c>
      <c r="X1819" s="42">
        <v>0</v>
      </c>
      <c r="Y1819" s="42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  <c r="AH1819">
        <v>0</v>
      </c>
      <c r="AI1819">
        <v>0</v>
      </c>
      <c r="AJ1819">
        <v>0</v>
      </c>
      <c r="AK1819">
        <v>0</v>
      </c>
      <c r="AL1819">
        <v>0</v>
      </c>
      <c r="AM1819">
        <v>0</v>
      </c>
      <c r="AN1819">
        <v>0</v>
      </c>
      <c r="AO1819">
        <v>0</v>
      </c>
      <c r="AP1819">
        <v>0</v>
      </c>
      <c r="AQ1819">
        <v>0</v>
      </c>
      <c r="AR1819">
        <v>0</v>
      </c>
      <c r="AS1819">
        <v>0</v>
      </c>
    </row>
    <row r="1820" spans="1:45" x14ac:dyDescent="0.25">
      <c r="A1820" s="1" t="s">
        <v>435</v>
      </c>
      <c r="B1820" s="1" t="s">
        <v>412</v>
      </c>
      <c r="C1820" s="91">
        <v>20</v>
      </c>
      <c r="D1820" s="92">
        <v>2030</v>
      </c>
      <c r="E1820" s="93">
        <v>0</v>
      </c>
      <c r="F1820" s="42">
        <v>0</v>
      </c>
      <c r="G1820" s="42">
        <v>0</v>
      </c>
      <c r="H1820" s="42">
        <v>0</v>
      </c>
      <c r="I1820" s="42">
        <v>0</v>
      </c>
      <c r="J1820" s="42">
        <v>0</v>
      </c>
      <c r="K1820" s="42">
        <v>0</v>
      </c>
      <c r="L1820" s="42">
        <v>0</v>
      </c>
      <c r="M1820" s="42">
        <v>0</v>
      </c>
      <c r="N1820" s="42">
        <v>0</v>
      </c>
      <c r="O1820" s="42">
        <v>0</v>
      </c>
      <c r="P1820" s="42">
        <v>0</v>
      </c>
      <c r="Q1820" s="42">
        <v>0</v>
      </c>
      <c r="R1820" s="42">
        <v>0</v>
      </c>
      <c r="S1820" s="42">
        <v>0</v>
      </c>
      <c r="T1820" s="42">
        <v>0</v>
      </c>
      <c r="U1820" s="42">
        <v>0</v>
      </c>
      <c r="V1820" s="42">
        <v>0</v>
      </c>
      <c r="W1820" s="42">
        <v>0</v>
      </c>
      <c r="X1820" s="42">
        <v>0</v>
      </c>
      <c r="Y1820" s="42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>
        <v>0</v>
      </c>
      <c r="AH1820">
        <v>0</v>
      </c>
      <c r="AI1820">
        <v>0</v>
      </c>
      <c r="AJ1820">
        <v>0</v>
      </c>
      <c r="AK1820">
        <v>0</v>
      </c>
      <c r="AL1820">
        <v>0</v>
      </c>
      <c r="AM1820">
        <v>0</v>
      </c>
      <c r="AN1820">
        <v>0</v>
      </c>
      <c r="AO1820">
        <v>0</v>
      </c>
      <c r="AP1820">
        <v>0</v>
      </c>
      <c r="AQ1820">
        <v>0</v>
      </c>
      <c r="AR1820">
        <v>0</v>
      </c>
      <c r="AS1820">
        <v>0</v>
      </c>
    </row>
    <row r="1821" spans="1:45" x14ac:dyDescent="0.25">
      <c r="A1821" s="1" t="s">
        <v>435</v>
      </c>
      <c r="B1821" s="1" t="s">
        <v>412</v>
      </c>
      <c r="C1821" s="91">
        <v>20</v>
      </c>
      <c r="D1821" s="92">
        <v>2031</v>
      </c>
      <c r="E1821" s="93">
        <v>0</v>
      </c>
      <c r="F1821" s="42">
        <v>0</v>
      </c>
      <c r="G1821" s="42">
        <v>0</v>
      </c>
      <c r="H1821" s="42">
        <v>0</v>
      </c>
      <c r="I1821" s="42">
        <v>0</v>
      </c>
      <c r="J1821" s="42">
        <v>0</v>
      </c>
      <c r="K1821" s="42">
        <v>0</v>
      </c>
      <c r="L1821" s="42">
        <v>0</v>
      </c>
      <c r="M1821" s="42">
        <v>0</v>
      </c>
      <c r="N1821" s="42">
        <v>0</v>
      </c>
      <c r="O1821" s="42">
        <v>0</v>
      </c>
      <c r="P1821" s="42">
        <v>0</v>
      </c>
      <c r="Q1821" s="42">
        <v>0</v>
      </c>
      <c r="R1821" s="42">
        <v>0</v>
      </c>
      <c r="S1821" s="42">
        <v>0</v>
      </c>
      <c r="T1821" s="42">
        <v>0</v>
      </c>
      <c r="U1821" s="42">
        <v>0</v>
      </c>
      <c r="V1821" s="42">
        <v>0</v>
      </c>
      <c r="W1821" s="42">
        <v>0</v>
      </c>
      <c r="X1821" s="42">
        <v>0</v>
      </c>
      <c r="Y1821" s="42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>
        <v>0</v>
      </c>
      <c r="AH1821">
        <v>0</v>
      </c>
      <c r="AI1821">
        <v>0</v>
      </c>
      <c r="AJ1821">
        <v>0</v>
      </c>
      <c r="AK1821">
        <v>0</v>
      </c>
      <c r="AL1821">
        <v>0</v>
      </c>
      <c r="AM1821">
        <v>0</v>
      </c>
      <c r="AN1821">
        <v>0</v>
      </c>
      <c r="AO1821">
        <v>0</v>
      </c>
      <c r="AP1821">
        <v>0</v>
      </c>
      <c r="AQ1821">
        <v>0</v>
      </c>
      <c r="AR1821">
        <v>0</v>
      </c>
      <c r="AS1821">
        <v>0</v>
      </c>
    </row>
    <row r="1822" spans="1:45" x14ac:dyDescent="0.25">
      <c r="A1822" s="1" t="s">
        <v>435</v>
      </c>
      <c r="B1822" s="1" t="s">
        <v>412</v>
      </c>
      <c r="C1822" s="91">
        <v>20</v>
      </c>
      <c r="D1822" s="92">
        <v>2032</v>
      </c>
      <c r="E1822" s="93">
        <v>0</v>
      </c>
      <c r="F1822" s="42">
        <v>0</v>
      </c>
      <c r="G1822" s="42">
        <v>0</v>
      </c>
      <c r="H1822" s="42">
        <v>0</v>
      </c>
      <c r="I1822" s="42">
        <v>0</v>
      </c>
      <c r="J1822" s="42">
        <v>0</v>
      </c>
      <c r="K1822" s="42">
        <v>0</v>
      </c>
      <c r="L1822" s="42">
        <v>0</v>
      </c>
      <c r="M1822" s="42">
        <v>0</v>
      </c>
      <c r="N1822" s="42">
        <v>0</v>
      </c>
      <c r="O1822" s="42">
        <v>0</v>
      </c>
      <c r="P1822" s="42">
        <v>0</v>
      </c>
      <c r="Q1822" s="42">
        <v>0</v>
      </c>
      <c r="R1822" s="42">
        <v>0</v>
      </c>
      <c r="S1822" s="42">
        <v>0</v>
      </c>
      <c r="T1822" s="42">
        <v>0</v>
      </c>
      <c r="U1822" s="42">
        <v>0</v>
      </c>
      <c r="V1822" s="42">
        <v>0</v>
      </c>
      <c r="W1822" s="42">
        <v>0</v>
      </c>
      <c r="X1822" s="42">
        <v>0</v>
      </c>
      <c r="Y1822" s="4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>
        <v>0</v>
      </c>
      <c r="AH1822">
        <v>0</v>
      </c>
      <c r="AI1822">
        <v>0</v>
      </c>
      <c r="AJ1822">
        <v>0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</row>
    <row r="1823" spans="1:45" x14ac:dyDescent="0.25">
      <c r="A1823" s="1" t="s">
        <v>435</v>
      </c>
      <c r="B1823" s="1" t="s">
        <v>412</v>
      </c>
      <c r="C1823" s="91">
        <v>20</v>
      </c>
      <c r="D1823" s="92">
        <v>2033</v>
      </c>
      <c r="E1823" s="93">
        <v>0</v>
      </c>
      <c r="F1823" s="42">
        <v>0</v>
      </c>
      <c r="G1823" s="42">
        <v>0</v>
      </c>
      <c r="H1823" s="42">
        <v>0</v>
      </c>
      <c r="I1823" s="42">
        <v>0</v>
      </c>
      <c r="J1823" s="42">
        <v>0</v>
      </c>
      <c r="K1823" s="42">
        <v>0</v>
      </c>
      <c r="L1823" s="42">
        <v>0</v>
      </c>
      <c r="M1823" s="42">
        <v>0</v>
      </c>
      <c r="N1823" s="42">
        <v>0</v>
      </c>
      <c r="O1823" s="42">
        <v>0</v>
      </c>
      <c r="P1823" s="42">
        <v>0</v>
      </c>
      <c r="Q1823" s="42">
        <v>0</v>
      </c>
      <c r="R1823" s="42">
        <v>0</v>
      </c>
      <c r="S1823" s="42">
        <v>0</v>
      </c>
      <c r="T1823" s="42">
        <v>0</v>
      </c>
      <c r="U1823" s="42">
        <v>0</v>
      </c>
      <c r="V1823" s="42">
        <v>0</v>
      </c>
      <c r="W1823" s="42">
        <v>0</v>
      </c>
      <c r="X1823" s="42">
        <v>0</v>
      </c>
      <c r="Y1823" s="42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</row>
    <row r="1824" spans="1:45" x14ac:dyDescent="0.25">
      <c r="A1824" s="1" t="s">
        <v>435</v>
      </c>
      <c r="B1824" s="1" t="s">
        <v>412</v>
      </c>
      <c r="C1824" s="91">
        <v>20</v>
      </c>
      <c r="D1824" s="92">
        <v>2034</v>
      </c>
      <c r="E1824" s="93">
        <v>0</v>
      </c>
      <c r="F1824" s="42">
        <v>0</v>
      </c>
      <c r="G1824" s="42">
        <v>0</v>
      </c>
      <c r="H1824" s="42">
        <v>0</v>
      </c>
      <c r="I1824" s="42">
        <v>0</v>
      </c>
      <c r="J1824" s="42">
        <v>0</v>
      </c>
      <c r="K1824" s="42">
        <v>0</v>
      </c>
      <c r="L1824" s="42">
        <v>0</v>
      </c>
      <c r="M1824" s="42">
        <v>0</v>
      </c>
      <c r="N1824" s="42">
        <v>0</v>
      </c>
      <c r="O1824" s="42">
        <v>0</v>
      </c>
      <c r="P1824" s="42">
        <v>0</v>
      </c>
      <c r="Q1824" s="42">
        <v>0</v>
      </c>
      <c r="R1824" s="42">
        <v>0</v>
      </c>
      <c r="S1824" s="42">
        <v>0</v>
      </c>
      <c r="T1824" s="42">
        <v>0</v>
      </c>
      <c r="U1824" s="42">
        <v>0</v>
      </c>
      <c r="V1824" s="42">
        <v>0</v>
      </c>
      <c r="W1824" s="42">
        <v>0</v>
      </c>
      <c r="X1824" s="42">
        <v>0</v>
      </c>
      <c r="Y1824" s="42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>
        <v>0</v>
      </c>
      <c r="AH1824">
        <v>0</v>
      </c>
      <c r="AI1824">
        <v>0</v>
      </c>
      <c r="AJ1824">
        <v>0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</row>
    <row r="1825" spans="1:45" x14ac:dyDescent="0.25">
      <c r="A1825" s="1" t="s">
        <v>435</v>
      </c>
      <c r="B1825" s="1" t="s">
        <v>412</v>
      </c>
      <c r="C1825" s="91">
        <v>20</v>
      </c>
      <c r="D1825" s="92">
        <v>2035</v>
      </c>
      <c r="E1825" s="93">
        <v>0</v>
      </c>
      <c r="F1825" s="42">
        <v>0</v>
      </c>
      <c r="G1825" s="42">
        <v>0</v>
      </c>
      <c r="H1825" s="42">
        <v>0</v>
      </c>
      <c r="I1825" s="42">
        <v>0</v>
      </c>
      <c r="J1825" s="42">
        <v>0</v>
      </c>
      <c r="K1825" s="42">
        <v>0</v>
      </c>
      <c r="L1825" s="42">
        <v>0</v>
      </c>
      <c r="M1825" s="42">
        <v>0</v>
      </c>
      <c r="N1825" s="42">
        <v>0</v>
      </c>
      <c r="O1825" s="42">
        <v>0</v>
      </c>
      <c r="P1825" s="42">
        <v>0</v>
      </c>
      <c r="Q1825" s="42">
        <v>0</v>
      </c>
      <c r="R1825" s="42">
        <v>0</v>
      </c>
      <c r="S1825" s="42">
        <v>0</v>
      </c>
      <c r="T1825" s="42">
        <v>0</v>
      </c>
      <c r="U1825" s="42">
        <v>0</v>
      </c>
      <c r="V1825" s="42">
        <v>0</v>
      </c>
      <c r="W1825" s="42">
        <v>0</v>
      </c>
      <c r="X1825" s="42">
        <v>0</v>
      </c>
      <c r="Y1825" s="42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v>0</v>
      </c>
      <c r="AJ1825">
        <v>0</v>
      </c>
      <c r="AK1825">
        <v>0</v>
      </c>
      <c r="AL1825">
        <v>0</v>
      </c>
      <c r="AM1825">
        <v>0</v>
      </c>
      <c r="AN1825">
        <v>0</v>
      </c>
      <c r="AO1825">
        <v>0</v>
      </c>
      <c r="AP1825">
        <v>0</v>
      </c>
      <c r="AQ1825">
        <v>0</v>
      </c>
      <c r="AR1825">
        <v>0</v>
      </c>
      <c r="AS1825">
        <v>0</v>
      </c>
    </row>
    <row r="1826" spans="1:45" x14ac:dyDescent="0.25">
      <c r="A1826" s="1" t="s">
        <v>435</v>
      </c>
      <c r="B1826" s="1" t="s">
        <v>412</v>
      </c>
      <c r="C1826" s="91">
        <v>20</v>
      </c>
      <c r="D1826" s="92">
        <v>2036</v>
      </c>
      <c r="E1826" s="93">
        <v>0</v>
      </c>
      <c r="F1826" s="42">
        <v>0</v>
      </c>
      <c r="G1826" s="42">
        <v>0</v>
      </c>
      <c r="H1826" s="42">
        <v>0</v>
      </c>
      <c r="I1826" s="42">
        <v>0</v>
      </c>
      <c r="J1826" s="42">
        <v>0</v>
      </c>
      <c r="K1826" s="42">
        <v>0</v>
      </c>
      <c r="L1826" s="42">
        <v>0</v>
      </c>
      <c r="M1826" s="42">
        <v>0</v>
      </c>
      <c r="N1826" s="42">
        <v>0</v>
      </c>
      <c r="O1826" s="42">
        <v>0</v>
      </c>
      <c r="P1826" s="42">
        <v>0</v>
      </c>
      <c r="Q1826" s="42">
        <v>0</v>
      </c>
      <c r="R1826" s="42">
        <v>0</v>
      </c>
      <c r="S1826" s="42">
        <v>0</v>
      </c>
      <c r="T1826" s="42">
        <v>0</v>
      </c>
      <c r="U1826" s="42">
        <v>0</v>
      </c>
      <c r="V1826" s="42">
        <v>0</v>
      </c>
      <c r="W1826" s="42">
        <v>0</v>
      </c>
      <c r="X1826" s="42">
        <v>0</v>
      </c>
      <c r="Y1826" s="42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>
        <v>0</v>
      </c>
      <c r="AJ1826">
        <v>0</v>
      </c>
      <c r="AK1826">
        <v>0</v>
      </c>
      <c r="AL1826">
        <v>0</v>
      </c>
      <c r="AM1826">
        <v>0</v>
      </c>
      <c r="AN1826">
        <v>0</v>
      </c>
      <c r="AO1826">
        <v>0</v>
      </c>
      <c r="AP1826">
        <v>0</v>
      </c>
      <c r="AQ1826">
        <v>0</v>
      </c>
      <c r="AR1826">
        <v>0</v>
      </c>
      <c r="AS1826">
        <v>0</v>
      </c>
    </row>
    <row r="1827" spans="1:45" x14ac:dyDescent="0.25">
      <c r="A1827" s="1" t="s">
        <v>435</v>
      </c>
      <c r="B1827" s="1" t="s">
        <v>412</v>
      </c>
      <c r="C1827" s="91">
        <v>20</v>
      </c>
      <c r="D1827" s="92">
        <v>2037</v>
      </c>
      <c r="E1827" s="93">
        <v>0</v>
      </c>
      <c r="F1827" s="42">
        <v>0</v>
      </c>
      <c r="G1827" s="42">
        <v>0</v>
      </c>
      <c r="H1827" s="42">
        <v>0</v>
      </c>
      <c r="I1827" s="42">
        <v>0</v>
      </c>
      <c r="J1827" s="42">
        <v>0</v>
      </c>
      <c r="K1827" s="42">
        <v>0</v>
      </c>
      <c r="L1827" s="42">
        <v>0</v>
      </c>
      <c r="M1827" s="42">
        <v>0</v>
      </c>
      <c r="N1827" s="42">
        <v>0</v>
      </c>
      <c r="O1827" s="42">
        <v>0</v>
      </c>
      <c r="P1827" s="42">
        <v>0</v>
      </c>
      <c r="Q1827" s="42">
        <v>0</v>
      </c>
      <c r="R1827" s="42">
        <v>0</v>
      </c>
      <c r="S1827" s="42">
        <v>0</v>
      </c>
      <c r="T1827" s="42">
        <v>0</v>
      </c>
      <c r="U1827" s="42">
        <v>0</v>
      </c>
      <c r="V1827" s="42">
        <v>0</v>
      </c>
      <c r="W1827" s="42">
        <v>0</v>
      </c>
      <c r="X1827" s="42">
        <v>0</v>
      </c>
      <c r="Y1827" s="42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v>0</v>
      </c>
      <c r="AJ1827">
        <v>0</v>
      </c>
      <c r="AK1827">
        <v>0</v>
      </c>
      <c r="AL1827">
        <v>0</v>
      </c>
      <c r="AM1827">
        <v>0</v>
      </c>
      <c r="AN1827">
        <v>0</v>
      </c>
      <c r="AO1827">
        <v>0</v>
      </c>
      <c r="AP1827">
        <v>0</v>
      </c>
      <c r="AQ1827">
        <v>0</v>
      </c>
      <c r="AR1827">
        <v>0</v>
      </c>
      <c r="AS1827">
        <v>0</v>
      </c>
    </row>
    <row r="1828" spans="1:45" x14ac:dyDescent="0.25">
      <c r="A1828" s="1" t="s">
        <v>435</v>
      </c>
      <c r="B1828" s="1" t="s">
        <v>412</v>
      </c>
      <c r="C1828" s="91">
        <v>20</v>
      </c>
      <c r="D1828" s="92">
        <v>2038</v>
      </c>
      <c r="E1828" s="93">
        <v>0</v>
      </c>
      <c r="F1828" s="42">
        <v>0</v>
      </c>
      <c r="G1828" s="42">
        <v>0</v>
      </c>
      <c r="H1828" s="42">
        <v>0</v>
      </c>
      <c r="I1828" s="42">
        <v>0</v>
      </c>
      <c r="J1828" s="42">
        <v>0</v>
      </c>
      <c r="K1828" s="42">
        <v>0</v>
      </c>
      <c r="L1828" s="42">
        <v>0</v>
      </c>
      <c r="M1828" s="42">
        <v>0</v>
      </c>
      <c r="N1828" s="42">
        <v>0</v>
      </c>
      <c r="O1828" s="42">
        <v>0</v>
      </c>
      <c r="P1828" s="42">
        <v>0</v>
      </c>
      <c r="Q1828" s="42">
        <v>0</v>
      </c>
      <c r="R1828" s="42">
        <v>0</v>
      </c>
      <c r="S1828" s="42">
        <v>0</v>
      </c>
      <c r="T1828" s="42">
        <v>0</v>
      </c>
      <c r="U1828" s="42">
        <v>0</v>
      </c>
      <c r="V1828" s="42">
        <v>0</v>
      </c>
      <c r="W1828" s="42">
        <v>0</v>
      </c>
      <c r="X1828" s="42">
        <v>0</v>
      </c>
      <c r="Y1828" s="42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</row>
    <row r="1829" spans="1:45" x14ac:dyDescent="0.25">
      <c r="A1829" s="1" t="s">
        <v>435</v>
      </c>
      <c r="B1829" s="1" t="s">
        <v>412</v>
      </c>
      <c r="C1829" s="91">
        <v>20</v>
      </c>
      <c r="D1829" s="92">
        <v>2039</v>
      </c>
      <c r="E1829" s="93">
        <v>0</v>
      </c>
      <c r="F1829" s="42">
        <v>0</v>
      </c>
      <c r="G1829" s="42">
        <v>0</v>
      </c>
      <c r="H1829" s="42">
        <v>0</v>
      </c>
      <c r="I1829" s="42">
        <v>0</v>
      </c>
      <c r="J1829" s="42">
        <v>0</v>
      </c>
      <c r="K1829" s="42">
        <v>0</v>
      </c>
      <c r="L1829" s="42">
        <v>0</v>
      </c>
      <c r="M1829" s="42">
        <v>0</v>
      </c>
      <c r="N1829" s="42">
        <v>0</v>
      </c>
      <c r="O1829" s="42">
        <v>0</v>
      </c>
      <c r="P1829" s="42">
        <v>0</v>
      </c>
      <c r="Q1829" s="42">
        <v>0</v>
      </c>
      <c r="R1829" s="42">
        <v>0</v>
      </c>
      <c r="S1829" s="42">
        <v>0</v>
      </c>
      <c r="T1829" s="42">
        <v>0</v>
      </c>
      <c r="U1829" s="42">
        <v>0</v>
      </c>
      <c r="V1829" s="42">
        <v>0</v>
      </c>
      <c r="W1829" s="42">
        <v>0</v>
      </c>
      <c r="X1829" s="42">
        <v>0</v>
      </c>
      <c r="Y1829" s="42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v>0</v>
      </c>
      <c r="AJ1829">
        <v>0</v>
      </c>
      <c r="AK1829">
        <v>0</v>
      </c>
      <c r="AL1829">
        <v>0</v>
      </c>
      <c r="AM1829">
        <v>0</v>
      </c>
      <c r="AN1829">
        <v>0</v>
      </c>
      <c r="AO1829">
        <v>0</v>
      </c>
      <c r="AP1829">
        <v>0</v>
      </c>
      <c r="AQ1829">
        <v>0</v>
      </c>
      <c r="AR1829">
        <v>0</v>
      </c>
      <c r="AS1829">
        <v>0</v>
      </c>
    </row>
    <row r="1830" spans="1:45" x14ac:dyDescent="0.25">
      <c r="A1830" s="1" t="s">
        <v>435</v>
      </c>
      <c r="B1830" s="1" t="s">
        <v>412</v>
      </c>
      <c r="C1830" s="91">
        <v>20</v>
      </c>
      <c r="D1830" s="92">
        <v>2040</v>
      </c>
      <c r="E1830" s="93">
        <v>0</v>
      </c>
      <c r="F1830" s="42">
        <v>0</v>
      </c>
      <c r="G1830" s="42">
        <v>0</v>
      </c>
      <c r="H1830" s="42">
        <v>0</v>
      </c>
      <c r="I1830" s="42">
        <v>0</v>
      </c>
      <c r="J1830" s="42">
        <v>0</v>
      </c>
      <c r="K1830" s="42">
        <v>0</v>
      </c>
      <c r="L1830" s="42">
        <v>0</v>
      </c>
      <c r="M1830" s="42">
        <v>0</v>
      </c>
      <c r="N1830" s="42">
        <v>0</v>
      </c>
      <c r="O1830" s="42">
        <v>0</v>
      </c>
      <c r="P1830" s="42">
        <v>0</v>
      </c>
      <c r="Q1830" s="42">
        <v>0</v>
      </c>
      <c r="R1830" s="42">
        <v>0</v>
      </c>
      <c r="S1830" s="42">
        <v>0</v>
      </c>
      <c r="T1830" s="42">
        <v>0</v>
      </c>
      <c r="U1830" s="42">
        <v>0</v>
      </c>
      <c r="V1830" s="42">
        <v>0</v>
      </c>
      <c r="W1830" s="42">
        <v>0</v>
      </c>
      <c r="X1830" s="42">
        <v>0</v>
      </c>
      <c r="Y1830" s="42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</row>
    <row r="1831" spans="1:45" x14ac:dyDescent="0.25">
      <c r="A1831" s="1" t="s">
        <v>435</v>
      </c>
      <c r="B1831" s="1" t="s">
        <v>412</v>
      </c>
      <c r="C1831" s="91">
        <v>20</v>
      </c>
      <c r="D1831" s="92">
        <v>2041</v>
      </c>
      <c r="E1831" s="93">
        <v>0</v>
      </c>
      <c r="F1831" s="42">
        <v>0</v>
      </c>
      <c r="G1831" s="42">
        <v>0</v>
      </c>
      <c r="H1831" s="42">
        <v>0</v>
      </c>
      <c r="I1831" s="42">
        <v>0</v>
      </c>
      <c r="J1831" s="42">
        <v>0</v>
      </c>
      <c r="K1831" s="42">
        <v>0</v>
      </c>
      <c r="L1831" s="42">
        <v>0</v>
      </c>
      <c r="M1831" s="42">
        <v>0</v>
      </c>
      <c r="N1831" s="42">
        <v>0</v>
      </c>
      <c r="O1831" s="42">
        <v>0</v>
      </c>
      <c r="P1831" s="42">
        <v>0</v>
      </c>
      <c r="Q1831" s="42">
        <v>0</v>
      </c>
      <c r="R1831" s="42">
        <v>0</v>
      </c>
      <c r="S1831" s="42">
        <v>0</v>
      </c>
      <c r="T1831" s="42">
        <v>0</v>
      </c>
      <c r="U1831" s="42">
        <v>0</v>
      </c>
      <c r="V1831" s="42">
        <v>0</v>
      </c>
      <c r="W1831" s="42">
        <v>0</v>
      </c>
      <c r="X1831" s="42">
        <v>0</v>
      </c>
      <c r="Y1831" s="42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</row>
    <row r="1832" spans="1:45" x14ac:dyDescent="0.25">
      <c r="A1832" s="1" t="s">
        <v>435</v>
      </c>
      <c r="B1832" s="1" t="s">
        <v>412</v>
      </c>
      <c r="C1832" s="91">
        <v>20</v>
      </c>
      <c r="D1832" s="92">
        <v>2042</v>
      </c>
      <c r="E1832" s="93">
        <v>0</v>
      </c>
      <c r="F1832" s="42">
        <v>0</v>
      </c>
      <c r="G1832" s="42">
        <v>0</v>
      </c>
      <c r="H1832" s="42">
        <v>0</v>
      </c>
      <c r="I1832" s="42">
        <v>0</v>
      </c>
      <c r="J1832" s="42">
        <v>0</v>
      </c>
      <c r="K1832" s="42">
        <v>0</v>
      </c>
      <c r="L1832" s="42">
        <v>0</v>
      </c>
      <c r="M1832" s="42">
        <v>0</v>
      </c>
      <c r="N1832" s="42">
        <v>0</v>
      </c>
      <c r="O1832" s="42">
        <v>0</v>
      </c>
      <c r="P1832" s="42">
        <v>0</v>
      </c>
      <c r="Q1832" s="42">
        <v>0</v>
      </c>
      <c r="R1832" s="42">
        <v>0</v>
      </c>
      <c r="S1832" s="42">
        <v>0</v>
      </c>
      <c r="T1832" s="42">
        <v>0</v>
      </c>
      <c r="U1832" s="42">
        <v>0</v>
      </c>
      <c r="V1832" s="42">
        <v>0</v>
      </c>
      <c r="W1832" s="42">
        <v>0</v>
      </c>
      <c r="X1832" s="42">
        <v>0</v>
      </c>
      <c r="Y1832" s="4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  <c r="AI1832">
        <v>0</v>
      </c>
      <c r="AJ1832">
        <v>0</v>
      </c>
      <c r="AK1832">
        <v>0</v>
      </c>
      <c r="AL1832">
        <v>0</v>
      </c>
      <c r="AM1832">
        <v>0</v>
      </c>
      <c r="AN1832">
        <v>0</v>
      </c>
      <c r="AO1832">
        <v>0</v>
      </c>
      <c r="AP1832">
        <v>0</v>
      </c>
      <c r="AQ1832">
        <v>0</v>
      </c>
      <c r="AR1832">
        <v>0</v>
      </c>
      <c r="AS1832">
        <v>0</v>
      </c>
    </row>
    <row r="1833" spans="1:45" x14ac:dyDescent="0.25">
      <c r="A1833" s="1" t="s">
        <v>435</v>
      </c>
      <c r="B1833" s="1" t="s">
        <v>412</v>
      </c>
      <c r="C1833" s="91">
        <v>20</v>
      </c>
      <c r="D1833" s="92">
        <v>2043</v>
      </c>
      <c r="E1833" s="93">
        <v>0</v>
      </c>
      <c r="F1833" s="42">
        <v>0</v>
      </c>
      <c r="G1833" s="42">
        <v>0</v>
      </c>
      <c r="H1833" s="42">
        <v>0</v>
      </c>
      <c r="I1833" s="42">
        <v>0</v>
      </c>
      <c r="J1833" s="42">
        <v>0</v>
      </c>
      <c r="K1833" s="42">
        <v>0</v>
      </c>
      <c r="L1833" s="42">
        <v>0</v>
      </c>
      <c r="M1833" s="42">
        <v>0</v>
      </c>
      <c r="N1833" s="42">
        <v>0</v>
      </c>
      <c r="O1833" s="42">
        <v>0</v>
      </c>
      <c r="P1833" s="42">
        <v>0</v>
      </c>
      <c r="Q1833" s="42">
        <v>0</v>
      </c>
      <c r="R1833" s="42">
        <v>0</v>
      </c>
      <c r="S1833" s="42">
        <v>0</v>
      </c>
      <c r="T1833" s="42">
        <v>0</v>
      </c>
      <c r="U1833" s="42">
        <v>0</v>
      </c>
      <c r="V1833" s="42">
        <v>0</v>
      </c>
      <c r="W1833" s="42">
        <v>0</v>
      </c>
      <c r="X1833" s="42">
        <v>0</v>
      </c>
      <c r="Y1833" s="42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  <c r="AI1833">
        <v>0</v>
      </c>
      <c r="AJ1833">
        <v>0</v>
      </c>
      <c r="AK1833">
        <v>0</v>
      </c>
      <c r="AL1833">
        <v>0</v>
      </c>
      <c r="AM1833">
        <v>0</v>
      </c>
      <c r="AN1833">
        <v>0</v>
      </c>
      <c r="AO1833">
        <v>0</v>
      </c>
      <c r="AP1833">
        <v>0</v>
      </c>
      <c r="AQ1833">
        <v>0</v>
      </c>
      <c r="AR1833">
        <v>0</v>
      </c>
      <c r="AS1833">
        <v>0</v>
      </c>
    </row>
    <row r="1834" spans="1:45" x14ac:dyDescent="0.25">
      <c r="A1834" s="1" t="s">
        <v>435</v>
      </c>
      <c r="B1834" s="1" t="s">
        <v>412</v>
      </c>
      <c r="C1834" s="91">
        <v>20</v>
      </c>
      <c r="D1834" s="92">
        <v>2044</v>
      </c>
      <c r="E1834" s="93">
        <v>0</v>
      </c>
      <c r="F1834" s="42">
        <v>0</v>
      </c>
      <c r="G1834" s="42">
        <v>0</v>
      </c>
      <c r="H1834" s="42">
        <v>0</v>
      </c>
      <c r="I1834" s="42">
        <v>0</v>
      </c>
      <c r="J1834" s="42">
        <v>0</v>
      </c>
      <c r="K1834" s="42">
        <v>0</v>
      </c>
      <c r="L1834" s="42">
        <v>0</v>
      </c>
      <c r="M1834" s="42">
        <v>0</v>
      </c>
      <c r="N1834" s="42">
        <v>0</v>
      </c>
      <c r="O1834" s="42">
        <v>0</v>
      </c>
      <c r="P1834" s="42">
        <v>0</v>
      </c>
      <c r="Q1834" s="42">
        <v>0</v>
      </c>
      <c r="R1834" s="42">
        <v>0</v>
      </c>
      <c r="S1834" s="42">
        <v>0</v>
      </c>
      <c r="T1834" s="42">
        <v>0</v>
      </c>
      <c r="U1834" s="42">
        <v>0</v>
      </c>
      <c r="V1834" s="42">
        <v>0</v>
      </c>
      <c r="W1834" s="42">
        <v>0</v>
      </c>
      <c r="X1834" s="42">
        <v>0</v>
      </c>
      <c r="Y1834" s="42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  <c r="AI1834">
        <v>0</v>
      </c>
      <c r="AJ1834">
        <v>0</v>
      </c>
      <c r="AK1834">
        <v>0</v>
      </c>
      <c r="AL1834">
        <v>0</v>
      </c>
      <c r="AM1834">
        <v>0</v>
      </c>
      <c r="AN1834">
        <v>0</v>
      </c>
      <c r="AO1834">
        <v>0</v>
      </c>
      <c r="AP1834">
        <v>0</v>
      </c>
      <c r="AQ1834">
        <v>0</v>
      </c>
      <c r="AR1834">
        <v>0</v>
      </c>
      <c r="AS1834">
        <v>0</v>
      </c>
    </row>
    <row r="1835" spans="1:45" x14ac:dyDescent="0.25">
      <c r="A1835" s="1" t="s">
        <v>435</v>
      </c>
      <c r="B1835" s="1" t="s">
        <v>412</v>
      </c>
      <c r="C1835" s="91">
        <v>20</v>
      </c>
      <c r="D1835" s="92">
        <v>2045</v>
      </c>
      <c r="E1835" s="93">
        <v>0</v>
      </c>
      <c r="F1835" s="42">
        <v>0</v>
      </c>
      <c r="G1835" s="42">
        <v>0</v>
      </c>
      <c r="H1835" s="42">
        <v>0</v>
      </c>
      <c r="I1835" s="42">
        <v>0</v>
      </c>
      <c r="J1835" s="42">
        <v>0</v>
      </c>
      <c r="K1835" s="42">
        <v>0</v>
      </c>
      <c r="L1835" s="42">
        <v>0</v>
      </c>
      <c r="M1835" s="42">
        <v>0</v>
      </c>
      <c r="N1835" s="42">
        <v>0</v>
      </c>
      <c r="O1835" s="42">
        <v>0</v>
      </c>
      <c r="P1835" s="42">
        <v>0</v>
      </c>
      <c r="Q1835" s="42">
        <v>0</v>
      </c>
      <c r="R1835" s="42">
        <v>0</v>
      </c>
      <c r="S1835" s="42">
        <v>0</v>
      </c>
      <c r="T1835" s="42">
        <v>0</v>
      </c>
      <c r="U1835" s="42">
        <v>0</v>
      </c>
      <c r="V1835" s="42">
        <v>0</v>
      </c>
      <c r="W1835" s="42">
        <v>0</v>
      </c>
      <c r="X1835" s="42">
        <v>0</v>
      </c>
      <c r="Y1835" s="42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  <c r="AI1835">
        <v>0</v>
      </c>
      <c r="AJ1835">
        <v>0</v>
      </c>
      <c r="AK1835">
        <v>0</v>
      </c>
      <c r="AL1835">
        <v>0</v>
      </c>
      <c r="AM1835">
        <v>0</v>
      </c>
      <c r="AN1835">
        <v>0</v>
      </c>
      <c r="AO1835">
        <v>0</v>
      </c>
      <c r="AP1835">
        <v>0</v>
      </c>
      <c r="AQ1835">
        <v>0</v>
      </c>
      <c r="AR1835">
        <v>0</v>
      </c>
      <c r="AS1835">
        <v>0</v>
      </c>
    </row>
    <row r="1836" spans="1:45" x14ac:dyDescent="0.25">
      <c r="A1836" s="1" t="s">
        <v>435</v>
      </c>
      <c r="B1836" s="1" t="s">
        <v>412</v>
      </c>
      <c r="C1836" s="91">
        <v>20</v>
      </c>
      <c r="D1836" s="92">
        <v>2046</v>
      </c>
      <c r="E1836" s="93">
        <v>0</v>
      </c>
      <c r="F1836" s="42">
        <v>0</v>
      </c>
      <c r="G1836" s="42">
        <v>0</v>
      </c>
      <c r="H1836" s="42">
        <v>0</v>
      </c>
      <c r="I1836" s="42">
        <v>0</v>
      </c>
      <c r="J1836" s="42">
        <v>0</v>
      </c>
      <c r="K1836" s="42">
        <v>0</v>
      </c>
      <c r="L1836" s="42">
        <v>0</v>
      </c>
      <c r="M1836" s="42">
        <v>0</v>
      </c>
      <c r="N1836" s="42">
        <v>0</v>
      </c>
      <c r="O1836" s="42">
        <v>0</v>
      </c>
      <c r="P1836" s="42">
        <v>0</v>
      </c>
      <c r="Q1836" s="42">
        <v>0</v>
      </c>
      <c r="R1836" s="42">
        <v>0</v>
      </c>
      <c r="S1836" s="42">
        <v>0</v>
      </c>
      <c r="T1836" s="42">
        <v>0</v>
      </c>
      <c r="U1836" s="42">
        <v>0</v>
      </c>
      <c r="V1836" s="42">
        <v>0</v>
      </c>
      <c r="W1836" s="42">
        <v>0</v>
      </c>
      <c r="X1836" s="42">
        <v>0</v>
      </c>
      <c r="Y1836" s="42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  <c r="AI1836">
        <v>0</v>
      </c>
      <c r="AJ1836">
        <v>0</v>
      </c>
      <c r="AK1836">
        <v>0</v>
      </c>
      <c r="AL1836">
        <v>0</v>
      </c>
      <c r="AM1836">
        <v>0</v>
      </c>
      <c r="AN1836">
        <v>0</v>
      </c>
      <c r="AO1836">
        <v>0</v>
      </c>
      <c r="AP1836">
        <v>0</v>
      </c>
      <c r="AQ1836">
        <v>0</v>
      </c>
      <c r="AR1836">
        <v>0</v>
      </c>
      <c r="AS1836">
        <v>0</v>
      </c>
    </row>
    <row r="1837" spans="1:45" x14ac:dyDescent="0.25">
      <c r="A1837" s="1" t="s">
        <v>435</v>
      </c>
      <c r="B1837" s="1" t="s">
        <v>412</v>
      </c>
      <c r="C1837" s="91">
        <v>20</v>
      </c>
      <c r="D1837" s="92">
        <v>2047</v>
      </c>
      <c r="E1837" s="93">
        <v>0</v>
      </c>
      <c r="F1837" s="42">
        <v>0</v>
      </c>
      <c r="G1837" s="42">
        <v>0</v>
      </c>
      <c r="H1837" s="42">
        <v>0</v>
      </c>
      <c r="I1837" s="42">
        <v>0</v>
      </c>
      <c r="J1837" s="42">
        <v>0</v>
      </c>
      <c r="K1837" s="42">
        <v>0</v>
      </c>
      <c r="L1837" s="42">
        <v>0</v>
      </c>
      <c r="M1837" s="42">
        <v>0</v>
      </c>
      <c r="N1837" s="42">
        <v>0</v>
      </c>
      <c r="O1837" s="42">
        <v>0</v>
      </c>
      <c r="P1837" s="42">
        <v>0</v>
      </c>
      <c r="Q1837" s="42">
        <v>0</v>
      </c>
      <c r="R1837" s="42">
        <v>0</v>
      </c>
      <c r="S1837" s="42">
        <v>0</v>
      </c>
      <c r="T1837" s="42">
        <v>0</v>
      </c>
      <c r="U1837" s="42">
        <v>0</v>
      </c>
      <c r="V1837" s="42">
        <v>0</v>
      </c>
      <c r="W1837" s="42">
        <v>0</v>
      </c>
      <c r="X1837" s="42">
        <v>0</v>
      </c>
      <c r="Y1837" s="42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  <c r="AI1837">
        <v>0</v>
      </c>
      <c r="AJ1837">
        <v>0</v>
      </c>
      <c r="AK1837">
        <v>0</v>
      </c>
      <c r="AL1837">
        <v>0</v>
      </c>
      <c r="AM1837">
        <v>0</v>
      </c>
      <c r="AN1837">
        <v>0</v>
      </c>
      <c r="AO1837">
        <v>0</v>
      </c>
      <c r="AP1837">
        <v>0</v>
      </c>
      <c r="AQ1837">
        <v>0</v>
      </c>
      <c r="AR1837">
        <v>0</v>
      </c>
      <c r="AS1837">
        <v>0</v>
      </c>
    </row>
    <row r="1838" spans="1:45" x14ac:dyDescent="0.25">
      <c r="A1838" s="1" t="s">
        <v>435</v>
      </c>
      <c r="B1838" s="1" t="s">
        <v>412</v>
      </c>
      <c r="C1838" s="91">
        <v>20</v>
      </c>
      <c r="D1838" s="92">
        <v>2048</v>
      </c>
      <c r="E1838" s="93">
        <v>0</v>
      </c>
      <c r="F1838" s="42">
        <v>0</v>
      </c>
      <c r="G1838" s="42">
        <v>0</v>
      </c>
      <c r="H1838" s="42">
        <v>0</v>
      </c>
      <c r="I1838" s="42">
        <v>0</v>
      </c>
      <c r="J1838" s="42">
        <v>0</v>
      </c>
      <c r="K1838" s="42">
        <v>0</v>
      </c>
      <c r="L1838" s="42">
        <v>0</v>
      </c>
      <c r="M1838" s="42">
        <v>0</v>
      </c>
      <c r="N1838" s="42">
        <v>0</v>
      </c>
      <c r="O1838" s="42">
        <v>0</v>
      </c>
      <c r="P1838" s="42">
        <v>0</v>
      </c>
      <c r="Q1838" s="42">
        <v>0</v>
      </c>
      <c r="R1838" s="42">
        <v>0</v>
      </c>
      <c r="S1838" s="42">
        <v>0</v>
      </c>
      <c r="T1838" s="42">
        <v>0</v>
      </c>
      <c r="U1838" s="42">
        <v>0</v>
      </c>
      <c r="V1838" s="42">
        <v>0</v>
      </c>
      <c r="W1838" s="42">
        <v>0</v>
      </c>
      <c r="X1838" s="42">
        <v>0</v>
      </c>
      <c r="Y1838" s="42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  <c r="AI1838">
        <v>0</v>
      </c>
      <c r="AJ1838">
        <v>0</v>
      </c>
      <c r="AK1838">
        <v>0</v>
      </c>
      <c r="AL1838">
        <v>0</v>
      </c>
      <c r="AM1838">
        <v>0</v>
      </c>
      <c r="AN1838">
        <v>0</v>
      </c>
      <c r="AO1838">
        <v>0</v>
      </c>
      <c r="AP1838">
        <v>0</v>
      </c>
      <c r="AQ1838">
        <v>0</v>
      </c>
      <c r="AR1838">
        <v>0</v>
      </c>
      <c r="AS1838">
        <v>0</v>
      </c>
    </row>
    <row r="1839" spans="1:45" x14ac:dyDescent="0.25">
      <c r="A1839" s="1" t="s">
        <v>435</v>
      </c>
      <c r="B1839" s="1" t="s">
        <v>412</v>
      </c>
      <c r="C1839" s="91">
        <v>20</v>
      </c>
      <c r="D1839" s="92">
        <v>2049</v>
      </c>
      <c r="E1839" s="93">
        <v>0</v>
      </c>
      <c r="F1839" s="42">
        <v>0</v>
      </c>
      <c r="G1839" s="42">
        <v>0</v>
      </c>
      <c r="H1839" s="42">
        <v>0</v>
      </c>
      <c r="I1839" s="42">
        <v>0</v>
      </c>
      <c r="J1839" s="42">
        <v>0</v>
      </c>
      <c r="K1839" s="42">
        <v>0</v>
      </c>
      <c r="L1839" s="42">
        <v>0</v>
      </c>
      <c r="M1839" s="42">
        <v>0</v>
      </c>
      <c r="N1839" s="42">
        <v>0</v>
      </c>
      <c r="O1839" s="42">
        <v>0</v>
      </c>
      <c r="P1839" s="42">
        <v>0</v>
      </c>
      <c r="Q1839" s="42">
        <v>0</v>
      </c>
      <c r="R1839" s="42">
        <v>0</v>
      </c>
      <c r="S1839" s="42">
        <v>0</v>
      </c>
      <c r="T1839" s="42">
        <v>0</v>
      </c>
      <c r="U1839" s="42">
        <v>0</v>
      </c>
      <c r="V1839" s="42">
        <v>0</v>
      </c>
      <c r="W1839" s="42">
        <v>0</v>
      </c>
      <c r="X1839" s="42">
        <v>0</v>
      </c>
      <c r="Y1839" s="42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  <c r="AI1839">
        <v>0</v>
      </c>
      <c r="AJ1839">
        <v>0</v>
      </c>
      <c r="AK1839">
        <v>0</v>
      </c>
      <c r="AL1839">
        <v>0</v>
      </c>
      <c r="AM1839">
        <v>0</v>
      </c>
      <c r="AN1839">
        <v>0</v>
      </c>
      <c r="AO1839">
        <v>0</v>
      </c>
      <c r="AP1839">
        <v>0</v>
      </c>
      <c r="AQ1839">
        <v>0</v>
      </c>
      <c r="AR1839">
        <v>0</v>
      </c>
      <c r="AS1839">
        <v>0</v>
      </c>
    </row>
    <row r="1840" spans="1:45" x14ac:dyDescent="0.25">
      <c r="A1840" s="1" t="s">
        <v>435</v>
      </c>
      <c r="B1840" s="1" t="s">
        <v>412</v>
      </c>
      <c r="C1840" s="91">
        <v>20</v>
      </c>
      <c r="D1840" s="92">
        <v>2050</v>
      </c>
      <c r="E1840" s="93">
        <v>0</v>
      </c>
      <c r="F1840" s="42">
        <v>0</v>
      </c>
      <c r="G1840" s="42">
        <v>0</v>
      </c>
      <c r="H1840" s="42">
        <v>0</v>
      </c>
      <c r="I1840" s="42">
        <v>0</v>
      </c>
      <c r="J1840" s="42">
        <v>0</v>
      </c>
      <c r="K1840" s="42">
        <v>0</v>
      </c>
      <c r="L1840" s="42">
        <v>0</v>
      </c>
      <c r="M1840" s="42">
        <v>0</v>
      </c>
      <c r="N1840" s="42">
        <v>0</v>
      </c>
      <c r="O1840" s="42">
        <v>0</v>
      </c>
      <c r="P1840" s="42">
        <v>0</v>
      </c>
      <c r="Q1840" s="42">
        <v>0</v>
      </c>
      <c r="R1840" s="42">
        <v>0</v>
      </c>
      <c r="S1840" s="42">
        <v>0</v>
      </c>
      <c r="T1840" s="42">
        <v>0</v>
      </c>
      <c r="U1840" s="42">
        <v>0</v>
      </c>
      <c r="V1840" s="42">
        <v>0</v>
      </c>
      <c r="W1840" s="42">
        <v>0</v>
      </c>
      <c r="X1840" s="42">
        <v>0</v>
      </c>
      <c r="Y1840" s="42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</row>
    <row r="1841" spans="1:45" x14ac:dyDescent="0.25">
      <c r="A1841" s="1" t="s">
        <v>435</v>
      </c>
      <c r="B1841" s="1" t="s">
        <v>412</v>
      </c>
      <c r="C1841" s="91">
        <v>20</v>
      </c>
      <c r="D1841" s="92">
        <v>2051</v>
      </c>
      <c r="E1841" s="93">
        <v>0</v>
      </c>
      <c r="F1841" s="42">
        <v>0</v>
      </c>
      <c r="G1841" s="42">
        <v>0</v>
      </c>
      <c r="H1841" s="42">
        <v>0</v>
      </c>
      <c r="I1841" s="42">
        <v>0</v>
      </c>
      <c r="J1841" s="42">
        <v>0</v>
      </c>
      <c r="K1841" s="42">
        <v>0</v>
      </c>
      <c r="L1841" s="42">
        <v>0</v>
      </c>
      <c r="M1841" s="42">
        <v>0</v>
      </c>
      <c r="N1841" s="42">
        <v>0</v>
      </c>
      <c r="O1841" s="42">
        <v>0</v>
      </c>
      <c r="P1841" s="42">
        <v>0</v>
      </c>
      <c r="Q1841" s="42">
        <v>0</v>
      </c>
      <c r="R1841" s="42">
        <v>0</v>
      </c>
      <c r="S1841" s="42">
        <v>0</v>
      </c>
      <c r="T1841" s="42">
        <v>0</v>
      </c>
      <c r="U1841" s="42">
        <v>0</v>
      </c>
      <c r="V1841" s="42">
        <v>0</v>
      </c>
      <c r="W1841" s="42">
        <v>0</v>
      </c>
      <c r="X1841" s="42">
        <v>0</v>
      </c>
      <c r="Y1841" s="42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</row>
    <row r="1842" spans="1:45" x14ac:dyDescent="0.25">
      <c r="A1842" s="1" t="s">
        <v>435</v>
      </c>
      <c r="B1842" s="1" t="s">
        <v>412</v>
      </c>
      <c r="D1842" s="94" t="s">
        <v>392</v>
      </c>
      <c r="F1842" s="95">
        <v>0</v>
      </c>
      <c r="G1842" s="95">
        <v>0</v>
      </c>
      <c r="H1842" s="95">
        <v>0</v>
      </c>
      <c r="I1842" s="95">
        <v>0</v>
      </c>
      <c r="J1842" s="95">
        <v>0</v>
      </c>
      <c r="K1842" s="95">
        <v>0</v>
      </c>
      <c r="L1842" s="95">
        <v>0</v>
      </c>
      <c r="M1842" s="95">
        <v>0</v>
      </c>
      <c r="N1842" s="95">
        <v>0</v>
      </c>
      <c r="O1842" s="95">
        <v>0</v>
      </c>
      <c r="P1842" s="95">
        <v>0</v>
      </c>
      <c r="Q1842" s="95">
        <v>0</v>
      </c>
      <c r="R1842" s="95">
        <v>0</v>
      </c>
      <c r="S1842" s="95">
        <v>0</v>
      </c>
      <c r="T1842" s="95">
        <v>0</v>
      </c>
      <c r="U1842" s="95">
        <v>0</v>
      </c>
      <c r="V1842" s="95">
        <v>0</v>
      </c>
      <c r="W1842" s="95">
        <v>0</v>
      </c>
      <c r="X1842" s="95">
        <v>0</v>
      </c>
      <c r="Y1842" s="95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v>0</v>
      </c>
      <c r="AJ1842">
        <v>0</v>
      </c>
      <c r="AK1842">
        <v>0</v>
      </c>
      <c r="AL1842">
        <v>0</v>
      </c>
      <c r="AM1842">
        <v>0</v>
      </c>
      <c r="AN1842">
        <v>0</v>
      </c>
      <c r="AO1842">
        <v>0</v>
      </c>
      <c r="AP1842">
        <v>0</v>
      </c>
      <c r="AQ1842">
        <v>0</v>
      </c>
      <c r="AR1842">
        <v>0</v>
      </c>
      <c r="AS1842">
        <v>0</v>
      </c>
    </row>
    <row r="1843" spans="1:45" x14ac:dyDescent="0.25">
      <c r="A1843" s="1" t="s">
        <v>435</v>
      </c>
      <c r="B1843" s="1" t="s">
        <v>412</v>
      </c>
      <c r="C1843" s="91"/>
      <c r="D1843" s="92"/>
      <c r="E1843" s="93"/>
      <c r="F1843" s="42"/>
      <c r="G1843" s="42"/>
      <c r="H1843" s="42"/>
      <c r="I1843" s="42"/>
      <c r="J1843" s="42"/>
      <c r="K1843" s="42"/>
      <c r="L1843" s="42"/>
      <c r="M1843" s="42"/>
      <c r="N1843" s="42"/>
      <c r="O1843" s="42"/>
      <c r="P1843" s="42"/>
      <c r="Q1843" s="42"/>
      <c r="R1843" s="42"/>
      <c r="S1843" s="42"/>
      <c r="T1843" s="42"/>
      <c r="U1843" s="42"/>
      <c r="V1843" s="42"/>
      <c r="W1843" s="42"/>
      <c r="X1843" s="42"/>
      <c r="Y1843" s="42"/>
    </row>
    <row r="1844" spans="1:45" x14ac:dyDescent="0.25">
      <c r="A1844" s="1" t="s">
        <v>435</v>
      </c>
      <c r="B1844" s="1" t="s">
        <v>412</v>
      </c>
      <c r="C1844" s="91"/>
      <c r="D1844" s="92"/>
      <c r="E1844" s="93"/>
      <c r="F1844" s="42"/>
      <c r="G1844" s="42"/>
      <c r="H1844" s="42"/>
      <c r="I1844" s="42"/>
      <c r="J1844" s="42"/>
      <c r="K1844" s="42"/>
      <c r="L1844" s="42"/>
      <c r="M1844" s="42"/>
      <c r="N1844" s="42"/>
      <c r="O1844" s="42"/>
      <c r="P1844" s="42"/>
      <c r="Q1844" s="42"/>
      <c r="R1844" s="42"/>
      <c r="S1844" s="42"/>
      <c r="T1844" s="42"/>
      <c r="U1844" s="42"/>
      <c r="V1844" s="42"/>
      <c r="W1844" s="42"/>
      <c r="X1844" s="42"/>
      <c r="Y1844" s="42"/>
    </row>
    <row r="1845" spans="1:45" x14ac:dyDescent="0.25">
      <c r="A1845" s="1" t="s">
        <v>435</v>
      </c>
      <c r="B1845" s="1" t="s">
        <v>412</v>
      </c>
      <c r="D1845" s="15" t="s">
        <v>402</v>
      </c>
      <c r="E1845" t="s">
        <v>403</v>
      </c>
      <c r="F1845" s="17">
        <v>2022</v>
      </c>
      <c r="G1845" s="17">
        <v>2023</v>
      </c>
      <c r="H1845" s="17">
        <v>2024</v>
      </c>
      <c r="I1845" s="17">
        <v>2025</v>
      </c>
      <c r="J1845" s="17">
        <v>2026</v>
      </c>
      <c r="K1845" s="17">
        <v>2027</v>
      </c>
      <c r="L1845" s="17">
        <v>2028</v>
      </c>
      <c r="M1845" s="17">
        <v>2029</v>
      </c>
      <c r="N1845" s="17">
        <v>2030</v>
      </c>
      <c r="O1845" s="17">
        <v>2031</v>
      </c>
      <c r="P1845" s="17">
        <v>2032</v>
      </c>
      <c r="Q1845" s="17">
        <v>2033</v>
      </c>
      <c r="R1845" s="17">
        <v>2034</v>
      </c>
      <c r="S1845" s="17">
        <v>2035</v>
      </c>
      <c r="T1845" s="17">
        <v>2036</v>
      </c>
      <c r="U1845" s="17">
        <v>2037</v>
      </c>
      <c r="V1845" s="17">
        <v>2038</v>
      </c>
      <c r="W1845" s="17">
        <v>2039</v>
      </c>
      <c r="X1845" s="17">
        <v>2040</v>
      </c>
      <c r="Y1845" s="17">
        <v>2041</v>
      </c>
      <c r="Z1845">
        <v>2042</v>
      </c>
      <c r="AA1845">
        <v>2043</v>
      </c>
      <c r="AB1845">
        <v>2044</v>
      </c>
      <c r="AC1845">
        <v>2045</v>
      </c>
      <c r="AD1845">
        <v>2046</v>
      </c>
      <c r="AE1845">
        <v>2047</v>
      </c>
      <c r="AF1845">
        <v>2048</v>
      </c>
      <c r="AG1845">
        <v>2049</v>
      </c>
      <c r="AH1845">
        <v>2050</v>
      </c>
      <c r="AI1845">
        <v>2051</v>
      </c>
      <c r="AJ1845">
        <v>2052</v>
      </c>
      <c r="AK1845">
        <v>2053</v>
      </c>
      <c r="AL1845">
        <v>2054</v>
      </c>
      <c r="AM1845">
        <v>2055</v>
      </c>
      <c r="AN1845">
        <v>2056</v>
      </c>
      <c r="AO1845">
        <v>2057</v>
      </c>
      <c r="AP1845">
        <v>2058</v>
      </c>
      <c r="AQ1845">
        <v>2059</v>
      </c>
      <c r="AR1845">
        <v>2060</v>
      </c>
      <c r="AS1845">
        <v>2061</v>
      </c>
    </row>
    <row r="1846" spans="1:45" x14ac:dyDescent="0.25">
      <c r="A1846" s="1" t="s">
        <v>435</v>
      </c>
      <c r="B1846" s="1" t="s">
        <v>412</v>
      </c>
      <c r="D1846" t="s">
        <v>381</v>
      </c>
      <c r="E1846" t="s">
        <v>382</v>
      </c>
      <c r="F1846" s="39">
        <v>0</v>
      </c>
      <c r="G1846" s="39">
        <v>0</v>
      </c>
      <c r="H1846" s="39">
        <v>0</v>
      </c>
      <c r="I1846" s="39">
        <v>52640823.767582528</v>
      </c>
      <c r="J1846" s="39">
        <v>0</v>
      </c>
      <c r="K1846" s="39">
        <v>0</v>
      </c>
      <c r="L1846" s="39">
        <v>0</v>
      </c>
      <c r="M1846" s="39">
        <v>0</v>
      </c>
      <c r="N1846" s="39">
        <v>0</v>
      </c>
      <c r="O1846" s="39">
        <v>0</v>
      </c>
      <c r="P1846" s="39">
        <v>0</v>
      </c>
      <c r="Q1846" s="39">
        <v>0</v>
      </c>
      <c r="R1846" s="39">
        <v>0</v>
      </c>
      <c r="S1846" s="39">
        <v>302269382.42834973</v>
      </c>
      <c r="T1846" s="39">
        <v>0</v>
      </c>
      <c r="U1846" s="39">
        <v>0</v>
      </c>
      <c r="V1846" s="39">
        <v>0</v>
      </c>
      <c r="W1846" s="39">
        <v>320785278.58319259</v>
      </c>
      <c r="X1846" s="39">
        <v>0</v>
      </c>
      <c r="Y1846" s="39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  <c r="AI1846">
        <v>0</v>
      </c>
      <c r="AJ1846">
        <v>0</v>
      </c>
      <c r="AK1846">
        <v>0</v>
      </c>
      <c r="AL1846">
        <v>0</v>
      </c>
      <c r="AM1846">
        <v>0</v>
      </c>
      <c r="AN1846">
        <v>0</v>
      </c>
      <c r="AO1846">
        <v>0</v>
      </c>
      <c r="AP1846">
        <v>0</v>
      </c>
      <c r="AQ1846">
        <v>0</v>
      </c>
      <c r="AR1846">
        <v>0</v>
      </c>
      <c r="AS1846">
        <v>0</v>
      </c>
    </row>
    <row r="1847" spans="1:45" x14ac:dyDescent="0.25">
      <c r="A1847" s="1" t="s">
        <v>435</v>
      </c>
      <c r="B1847" s="1" t="s">
        <v>412</v>
      </c>
      <c r="F1847" s="19"/>
      <c r="G1847" s="19"/>
      <c r="H1847" s="39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</row>
    <row r="1848" spans="1:45" x14ac:dyDescent="0.25">
      <c r="A1848" s="1" t="s">
        <v>435</v>
      </c>
      <c r="B1848" s="1" t="s">
        <v>412</v>
      </c>
      <c r="D1848" t="s">
        <v>383</v>
      </c>
      <c r="E1848" t="s">
        <v>384</v>
      </c>
      <c r="F1848" s="89">
        <v>30</v>
      </c>
      <c r="G1848" s="19"/>
      <c r="H1848" s="19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</row>
    <row r="1849" spans="1:45" x14ac:dyDescent="0.25">
      <c r="A1849" s="1" t="s">
        <v>435</v>
      </c>
      <c r="B1849" s="1" t="s">
        <v>412</v>
      </c>
      <c r="D1849" s="17" t="s">
        <v>385</v>
      </c>
      <c r="E1849" t="s">
        <v>386</v>
      </c>
      <c r="F1849" s="23"/>
      <c r="G1849" s="19"/>
      <c r="H1849" s="19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</row>
    <row r="1850" spans="1:45" x14ac:dyDescent="0.25">
      <c r="A1850" s="1" t="s">
        <v>435</v>
      </c>
      <c r="B1850" s="1" t="s">
        <v>412</v>
      </c>
      <c r="F1850" s="19"/>
      <c r="G1850" s="19"/>
      <c r="H1850" s="19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</row>
    <row r="1851" spans="1:45" x14ac:dyDescent="0.25">
      <c r="A1851" s="1" t="s">
        <v>435</v>
      </c>
      <c r="B1851" s="1" t="s">
        <v>412</v>
      </c>
      <c r="E1851" s="90" t="s">
        <v>387</v>
      </c>
      <c r="F1851" s="17">
        <v>2022</v>
      </c>
      <c r="G1851" s="17">
        <v>2023</v>
      </c>
      <c r="H1851" s="17">
        <v>2024</v>
      </c>
      <c r="I1851" s="17">
        <v>2025</v>
      </c>
      <c r="J1851" s="17">
        <v>2026</v>
      </c>
      <c r="K1851" s="17">
        <v>2027</v>
      </c>
      <c r="L1851" s="17">
        <v>2028</v>
      </c>
      <c r="M1851" s="17">
        <v>2029</v>
      </c>
      <c r="N1851" s="17">
        <v>2030</v>
      </c>
      <c r="O1851" s="17">
        <v>2031</v>
      </c>
      <c r="P1851" s="17">
        <v>2032</v>
      </c>
      <c r="Q1851" s="17">
        <v>2033</v>
      </c>
      <c r="R1851" s="17">
        <v>2034</v>
      </c>
      <c r="S1851" s="17">
        <v>2035</v>
      </c>
      <c r="T1851" s="17">
        <v>2036</v>
      </c>
      <c r="U1851" s="17">
        <v>2037</v>
      </c>
      <c r="V1851" s="17">
        <v>2038</v>
      </c>
      <c r="W1851" s="17">
        <v>2039</v>
      </c>
      <c r="X1851" s="17">
        <v>2040</v>
      </c>
      <c r="Y1851" s="17">
        <v>2041</v>
      </c>
      <c r="Z1851">
        <v>2042</v>
      </c>
      <c r="AA1851">
        <v>2043</v>
      </c>
      <c r="AB1851">
        <v>2044</v>
      </c>
      <c r="AC1851">
        <v>2045</v>
      </c>
      <c r="AD1851">
        <v>2046</v>
      </c>
      <c r="AE1851">
        <v>2047</v>
      </c>
      <c r="AF1851">
        <v>2048</v>
      </c>
      <c r="AG1851">
        <v>2049</v>
      </c>
      <c r="AH1851">
        <v>2050</v>
      </c>
      <c r="AI1851">
        <v>2051</v>
      </c>
      <c r="AJ1851">
        <v>2052</v>
      </c>
      <c r="AK1851">
        <v>2053</v>
      </c>
      <c r="AL1851">
        <v>2054</v>
      </c>
      <c r="AM1851">
        <v>2055</v>
      </c>
      <c r="AN1851">
        <v>2056</v>
      </c>
      <c r="AO1851">
        <v>2057</v>
      </c>
      <c r="AP1851">
        <v>2058</v>
      </c>
      <c r="AQ1851">
        <v>2059</v>
      </c>
      <c r="AR1851">
        <v>2060</v>
      </c>
      <c r="AS1851">
        <v>2061</v>
      </c>
    </row>
    <row r="1852" spans="1:45" x14ac:dyDescent="0.25">
      <c r="A1852" s="1" t="s">
        <v>435</v>
      </c>
      <c r="B1852" s="1" t="s">
        <v>412</v>
      </c>
      <c r="C1852" s="91">
        <v>30</v>
      </c>
      <c r="D1852" s="92">
        <v>2022</v>
      </c>
      <c r="E1852" s="93">
        <v>0</v>
      </c>
      <c r="F1852" s="42">
        <v>0</v>
      </c>
      <c r="G1852" s="39">
        <v>0</v>
      </c>
      <c r="H1852" s="39">
        <v>0</v>
      </c>
      <c r="I1852" s="39">
        <v>0</v>
      </c>
      <c r="J1852" s="39">
        <v>0</v>
      </c>
      <c r="K1852" s="39">
        <v>0</v>
      </c>
      <c r="L1852" s="39">
        <v>0</v>
      </c>
      <c r="M1852" s="39">
        <v>0</v>
      </c>
      <c r="N1852" s="39">
        <v>0</v>
      </c>
      <c r="O1852" s="39">
        <v>0</v>
      </c>
      <c r="P1852" s="39">
        <v>0</v>
      </c>
      <c r="Q1852" s="39">
        <v>0</v>
      </c>
      <c r="R1852" s="39">
        <v>0</v>
      </c>
      <c r="S1852" s="39">
        <v>0</v>
      </c>
      <c r="T1852" s="39">
        <v>0</v>
      </c>
      <c r="U1852" s="39">
        <v>0</v>
      </c>
      <c r="V1852" s="39">
        <v>0</v>
      </c>
      <c r="W1852" s="39">
        <v>0</v>
      </c>
      <c r="X1852" s="39">
        <v>0</v>
      </c>
      <c r="Y1852" s="39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v>0</v>
      </c>
      <c r="AJ1852">
        <v>0</v>
      </c>
      <c r="AK1852">
        <v>0</v>
      </c>
      <c r="AL1852">
        <v>0</v>
      </c>
      <c r="AM1852">
        <v>0</v>
      </c>
      <c r="AN1852">
        <v>0</v>
      </c>
      <c r="AO1852">
        <v>0</v>
      </c>
      <c r="AP1852">
        <v>0</v>
      </c>
      <c r="AQ1852">
        <v>0</v>
      </c>
      <c r="AR1852">
        <v>0</v>
      </c>
      <c r="AS1852">
        <v>0</v>
      </c>
    </row>
    <row r="1853" spans="1:45" x14ac:dyDescent="0.25">
      <c r="A1853" s="1" t="s">
        <v>435</v>
      </c>
      <c r="B1853" s="1" t="s">
        <v>412</v>
      </c>
      <c r="C1853" s="91">
        <v>30</v>
      </c>
      <c r="D1853" s="92">
        <v>2023</v>
      </c>
      <c r="E1853" s="93">
        <v>0</v>
      </c>
      <c r="F1853" s="42">
        <v>0</v>
      </c>
      <c r="G1853" s="39">
        <v>0</v>
      </c>
      <c r="H1853" s="39">
        <v>0</v>
      </c>
      <c r="I1853" s="39">
        <v>0</v>
      </c>
      <c r="J1853" s="39">
        <v>0</v>
      </c>
      <c r="K1853" s="39">
        <v>0</v>
      </c>
      <c r="L1853" s="39">
        <v>0</v>
      </c>
      <c r="M1853" s="39">
        <v>0</v>
      </c>
      <c r="N1853" s="39">
        <v>0</v>
      </c>
      <c r="O1853" s="39">
        <v>0</v>
      </c>
      <c r="P1853" s="39">
        <v>0</v>
      </c>
      <c r="Q1853" s="39">
        <v>0</v>
      </c>
      <c r="R1853" s="39">
        <v>0</v>
      </c>
      <c r="S1853" s="39">
        <v>0</v>
      </c>
      <c r="T1853" s="39">
        <v>0</v>
      </c>
      <c r="U1853" s="39">
        <v>0</v>
      </c>
      <c r="V1853" s="39">
        <v>0</v>
      </c>
      <c r="W1853" s="39">
        <v>0</v>
      </c>
      <c r="X1853" s="39">
        <v>0</v>
      </c>
      <c r="Y1853" s="39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0</v>
      </c>
      <c r="AJ1853">
        <v>0</v>
      </c>
      <c r="AK1853">
        <v>0</v>
      </c>
      <c r="AL1853">
        <v>0</v>
      </c>
      <c r="AM1853">
        <v>0</v>
      </c>
      <c r="AN1853">
        <v>0</v>
      </c>
      <c r="AO1853">
        <v>0</v>
      </c>
      <c r="AP1853">
        <v>0</v>
      </c>
      <c r="AQ1853">
        <v>0</v>
      </c>
      <c r="AR1853">
        <v>0</v>
      </c>
      <c r="AS1853">
        <v>0</v>
      </c>
    </row>
    <row r="1854" spans="1:45" x14ac:dyDescent="0.25">
      <c r="A1854" s="1" t="s">
        <v>435</v>
      </c>
      <c r="B1854" s="1" t="s">
        <v>412</v>
      </c>
      <c r="C1854" s="91">
        <v>30</v>
      </c>
      <c r="D1854" s="92">
        <v>2024</v>
      </c>
      <c r="E1854" s="93">
        <v>0</v>
      </c>
      <c r="F1854" s="42">
        <v>0</v>
      </c>
      <c r="G1854" s="39">
        <v>0</v>
      </c>
      <c r="H1854" s="39">
        <v>0</v>
      </c>
      <c r="I1854" s="39">
        <v>0</v>
      </c>
      <c r="J1854" s="39">
        <v>0</v>
      </c>
      <c r="K1854" s="39">
        <v>0</v>
      </c>
      <c r="L1854" s="39">
        <v>0</v>
      </c>
      <c r="M1854" s="39">
        <v>0</v>
      </c>
      <c r="N1854" s="39">
        <v>0</v>
      </c>
      <c r="O1854" s="39">
        <v>0</v>
      </c>
      <c r="P1854" s="39">
        <v>0</v>
      </c>
      <c r="Q1854" s="39">
        <v>0</v>
      </c>
      <c r="R1854" s="39">
        <v>0</v>
      </c>
      <c r="S1854" s="39">
        <v>0</v>
      </c>
      <c r="T1854" s="39">
        <v>0</v>
      </c>
      <c r="U1854" s="39">
        <v>0</v>
      </c>
      <c r="V1854" s="39">
        <v>0</v>
      </c>
      <c r="W1854" s="39">
        <v>0</v>
      </c>
      <c r="X1854" s="39">
        <v>0</v>
      </c>
      <c r="Y1854" s="39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>
        <v>0</v>
      </c>
      <c r="AJ1854">
        <v>0</v>
      </c>
      <c r="AK1854">
        <v>0</v>
      </c>
      <c r="AL1854">
        <v>0</v>
      </c>
      <c r="AM1854">
        <v>0</v>
      </c>
      <c r="AN1854">
        <v>0</v>
      </c>
      <c r="AO1854">
        <v>0</v>
      </c>
      <c r="AP1854">
        <v>0</v>
      </c>
      <c r="AQ1854">
        <v>0</v>
      </c>
      <c r="AR1854">
        <v>0</v>
      </c>
      <c r="AS1854">
        <v>0</v>
      </c>
    </row>
    <row r="1855" spans="1:45" x14ac:dyDescent="0.25">
      <c r="A1855" s="1" t="s">
        <v>435</v>
      </c>
      <c r="B1855" s="1" t="s">
        <v>412</v>
      </c>
      <c r="C1855" s="91">
        <v>30</v>
      </c>
      <c r="D1855" s="92">
        <v>2025</v>
      </c>
      <c r="E1855" s="93">
        <v>52640823.767582528</v>
      </c>
      <c r="F1855" s="42">
        <v>0</v>
      </c>
      <c r="G1855" s="39">
        <v>0</v>
      </c>
      <c r="H1855" s="39">
        <v>0</v>
      </c>
      <c r="I1855" s="39">
        <v>1754694.1255860843</v>
      </c>
      <c r="J1855" s="39">
        <v>1754694.1255860843</v>
      </c>
      <c r="K1855" s="39">
        <v>1754694.1255860843</v>
      </c>
      <c r="L1855" s="39">
        <v>1754694.1255860843</v>
      </c>
      <c r="M1855" s="39">
        <v>1754694.1255860843</v>
      </c>
      <c r="N1855" s="39">
        <v>1754694.1255860843</v>
      </c>
      <c r="O1855" s="39">
        <v>1754694.1255860843</v>
      </c>
      <c r="P1855" s="39">
        <v>1754694.1255860843</v>
      </c>
      <c r="Q1855" s="39">
        <v>1754694.1255860843</v>
      </c>
      <c r="R1855" s="39">
        <v>1754694.1255860843</v>
      </c>
      <c r="S1855" s="39">
        <v>1754694.1255860843</v>
      </c>
      <c r="T1855" s="39">
        <v>1754694.1255860843</v>
      </c>
      <c r="U1855" s="39">
        <v>1754694.1255860843</v>
      </c>
      <c r="V1855" s="39">
        <v>1754694.1255860843</v>
      </c>
      <c r="W1855" s="39">
        <v>1754694.1255860843</v>
      </c>
      <c r="X1855" s="39">
        <v>1754694.1255860843</v>
      </c>
      <c r="Y1855" s="39">
        <v>1754694.1255860843</v>
      </c>
      <c r="Z1855">
        <v>1754694.1255860843</v>
      </c>
      <c r="AA1855">
        <v>1754694.1255860843</v>
      </c>
      <c r="AB1855">
        <v>1754694.1255860843</v>
      </c>
      <c r="AC1855">
        <v>1754694.1255860843</v>
      </c>
      <c r="AD1855">
        <v>1754694.1255860843</v>
      </c>
      <c r="AE1855">
        <v>1754694.1255860843</v>
      </c>
      <c r="AF1855">
        <v>1754694.1255860843</v>
      </c>
      <c r="AG1855">
        <v>1754694.1255860843</v>
      </c>
      <c r="AH1855">
        <v>1754694.1255860843</v>
      </c>
      <c r="AI1855">
        <v>1754694.1255860843</v>
      </c>
      <c r="AJ1855">
        <v>1754694.1255860843</v>
      </c>
      <c r="AK1855">
        <v>1754694.1255860843</v>
      </c>
      <c r="AL1855">
        <v>1754694.1255860843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</row>
    <row r="1856" spans="1:45" x14ac:dyDescent="0.25">
      <c r="A1856" s="1" t="s">
        <v>435</v>
      </c>
      <c r="B1856" s="1" t="s">
        <v>412</v>
      </c>
      <c r="C1856" s="91">
        <v>30</v>
      </c>
      <c r="D1856" s="92">
        <v>2026</v>
      </c>
      <c r="E1856" s="93">
        <v>0</v>
      </c>
      <c r="F1856" s="42">
        <v>0</v>
      </c>
      <c r="G1856" s="39">
        <v>0</v>
      </c>
      <c r="H1856" s="39">
        <v>0</v>
      </c>
      <c r="I1856" s="39">
        <v>0</v>
      </c>
      <c r="J1856" s="39">
        <v>0</v>
      </c>
      <c r="K1856" s="39">
        <v>0</v>
      </c>
      <c r="L1856" s="39">
        <v>0</v>
      </c>
      <c r="M1856" s="39">
        <v>0</v>
      </c>
      <c r="N1856" s="39">
        <v>0</v>
      </c>
      <c r="O1856" s="39">
        <v>0</v>
      </c>
      <c r="P1856" s="39">
        <v>0</v>
      </c>
      <c r="Q1856" s="39">
        <v>0</v>
      </c>
      <c r="R1856" s="39">
        <v>0</v>
      </c>
      <c r="S1856" s="39">
        <v>0</v>
      </c>
      <c r="T1856" s="39">
        <v>0</v>
      </c>
      <c r="U1856" s="39">
        <v>0</v>
      </c>
      <c r="V1856" s="39">
        <v>0</v>
      </c>
      <c r="W1856" s="39">
        <v>0</v>
      </c>
      <c r="X1856" s="39">
        <v>0</v>
      </c>
      <c r="Y1856" s="39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0</v>
      </c>
    </row>
    <row r="1857" spans="1:45" x14ac:dyDescent="0.25">
      <c r="A1857" s="1" t="s">
        <v>435</v>
      </c>
      <c r="B1857" s="1" t="s">
        <v>412</v>
      </c>
      <c r="C1857" s="91">
        <v>30</v>
      </c>
      <c r="D1857" s="92">
        <v>2027</v>
      </c>
      <c r="E1857" s="93">
        <v>0</v>
      </c>
      <c r="F1857" s="42">
        <v>0</v>
      </c>
      <c r="G1857" s="39">
        <v>0</v>
      </c>
      <c r="H1857" s="39">
        <v>0</v>
      </c>
      <c r="I1857" s="39">
        <v>0</v>
      </c>
      <c r="J1857" s="39">
        <v>0</v>
      </c>
      <c r="K1857" s="39">
        <v>0</v>
      </c>
      <c r="L1857" s="39">
        <v>0</v>
      </c>
      <c r="M1857" s="39">
        <v>0</v>
      </c>
      <c r="N1857" s="39">
        <v>0</v>
      </c>
      <c r="O1857" s="39">
        <v>0</v>
      </c>
      <c r="P1857" s="39">
        <v>0</v>
      </c>
      <c r="Q1857" s="39">
        <v>0</v>
      </c>
      <c r="R1857" s="39">
        <v>0</v>
      </c>
      <c r="S1857" s="39">
        <v>0</v>
      </c>
      <c r="T1857" s="39">
        <v>0</v>
      </c>
      <c r="U1857" s="39">
        <v>0</v>
      </c>
      <c r="V1857" s="39">
        <v>0</v>
      </c>
      <c r="W1857" s="39">
        <v>0</v>
      </c>
      <c r="X1857" s="39">
        <v>0</v>
      </c>
      <c r="Y1857" s="39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</row>
    <row r="1858" spans="1:45" x14ac:dyDescent="0.25">
      <c r="A1858" s="1" t="s">
        <v>435</v>
      </c>
      <c r="B1858" s="1" t="s">
        <v>412</v>
      </c>
      <c r="C1858" s="91">
        <v>30</v>
      </c>
      <c r="D1858" s="92">
        <v>2028</v>
      </c>
      <c r="E1858" s="93">
        <v>0</v>
      </c>
      <c r="F1858" s="42">
        <v>0</v>
      </c>
      <c r="G1858" s="39">
        <v>0</v>
      </c>
      <c r="H1858" s="39">
        <v>0</v>
      </c>
      <c r="I1858" s="39">
        <v>0</v>
      </c>
      <c r="J1858" s="39">
        <v>0</v>
      </c>
      <c r="K1858" s="39">
        <v>0</v>
      </c>
      <c r="L1858" s="39">
        <v>0</v>
      </c>
      <c r="M1858" s="39">
        <v>0</v>
      </c>
      <c r="N1858" s="39">
        <v>0</v>
      </c>
      <c r="O1858" s="39">
        <v>0</v>
      </c>
      <c r="P1858" s="39">
        <v>0</v>
      </c>
      <c r="Q1858" s="39">
        <v>0</v>
      </c>
      <c r="R1858" s="39">
        <v>0</v>
      </c>
      <c r="S1858" s="39">
        <v>0</v>
      </c>
      <c r="T1858" s="39">
        <v>0</v>
      </c>
      <c r="U1858" s="39">
        <v>0</v>
      </c>
      <c r="V1858" s="39">
        <v>0</v>
      </c>
      <c r="W1858" s="39">
        <v>0</v>
      </c>
      <c r="X1858" s="39">
        <v>0</v>
      </c>
      <c r="Y1858" s="39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  <c r="AI1858">
        <v>0</v>
      </c>
      <c r="AJ1858">
        <v>0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</row>
    <row r="1859" spans="1:45" x14ac:dyDescent="0.25">
      <c r="A1859" s="1" t="s">
        <v>435</v>
      </c>
      <c r="B1859" s="1" t="s">
        <v>412</v>
      </c>
      <c r="C1859" s="91">
        <v>30</v>
      </c>
      <c r="D1859" s="92">
        <v>2029</v>
      </c>
      <c r="E1859" s="93">
        <v>0</v>
      </c>
      <c r="F1859" s="42">
        <v>0</v>
      </c>
      <c r="G1859" s="39">
        <v>0</v>
      </c>
      <c r="H1859" s="39">
        <v>0</v>
      </c>
      <c r="I1859" s="39">
        <v>0</v>
      </c>
      <c r="J1859" s="39">
        <v>0</v>
      </c>
      <c r="K1859" s="39">
        <v>0</v>
      </c>
      <c r="L1859" s="39">
        <v>0</v>
      </c>
      <c r="M1859" s="39">
        <v>0</v>
      </c>
      <c r="N1859" s="39">
        <v>0</v>
      </c>
      <c r="O1859" s="39">
        <v>0</v>
      </c>
      <c r="P1859" s="39">
        <v>0</v>
      </c>
      <c r="Q1859" s="39">
        <v>0</v>
      </c>
      <c r="R1859" s="39">
        <v>0</v>
      </c>
      <c r="S1859" s="39">
        <v>0</v>
      </c>
      <c r="T1859" s="39">
        <v>0</v>
      </c>
      <c r="U1859" s="39">
        <v>0</v>
      </c>
      <c r="V1859" s="39">
        <v>0</v>
      </c>
      <c r="W1859" s="39">
        <v>0</v>
      </c>
      <c r="X1859" s="39">
        <v>0</v>
      </c>
      <c r="Y1859" s="3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  <c r="AI1859">
        <v>0</v>
      </c>
      <c r="AJ1859">
        <v>0</v>
      </c>
      <c r="AK1859">
        <v>0</v>
      </c>
      <c r="AL1859">
        <v>0</v>
      </c>
      <c r="AM1859">
        <v>0</v>
      </c>
      <c r="AN1859">
        <v>0</v>
      </c>
      <c r="AO1859">
        <v>0</v>
      </c>
      <c r="AP1859">
        <v>0</v>
      </c>
      <c r="AQ1859">
        <v>0</v>
      </c>
      <c r="AR1859">
        <v>0</v>
      </c>
      <c r="AS1859">
        <v>0</v>
      </c>
    </row>
    <row r="1860" spans="1:45" x14ac:dyDescent="0.25">
      <c r="A1860" s="1" t="s">
        <v>435</v>
      </c>
      <c r="B1860" s="1" t="s">
        <v>412</v>
      </c>
      <c r="C1860" s="91">
        <v>30</v>
      </c>
      <c r="D1860" s="92">
        <v>2030</v>
      </c>
      <c r="E1860" s="93">
        <v>0</v>
      </c>
      <c r="F1860" s="42">
        <v>0</v>
      </c>
      <c r="G1860" s="39">
        <v>0</v>
      </c>
      <c r="H1860" s="39">
        <v>0</v>
      </c>
      <c r="I1860" s="39">
        <v>0</v>
      </c>
      <c r="J1860" s="39">
        <v>0</v>
      </c>
      <c r="K1860" s="39">
        <v>0</v>
      </c>
      <c r="L1860" s="39">
        <v>0</v>
      </c>
      <c r="M1860" s="39">
        <v>0</v>
      </c>
      <c r="N1860" s="39">
        <v>0</v>
      </c>
      <c r="O1860" s="39">
        <v>0</v>
      </c>
      <c r="P1860" s="39">
        <v>0</v>
      </c>
      <c r="Q1860" s="39">
        <v>0</v>
      </c>
      <c r="R1860" s="39">
        <v>0</v>
      </c>
      <c r="S1860" s="39">
        <v>0</v>
      </c>
      <c r="T1860" s="39">
        <v>0</v>
      </c>
      <c r="U1860" s="39">
        <v>0</v>
      </c>
      <c r="V1860" s="39">
        <v>0</v>
      </c>
      <c r="W1860" s="39">
        <v>0</v>
      </c>
      <c r="X1860" s="39">
        <v>0</v>
      </c>
      <c r="Y1860" s="39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  <c r="AI1860">
        <v>0</v>
      </c>
      <c r="AJ1860">
        <v>0</v>
      </c>
      <c r="AK1860">
        <v>0</v>
      </c>
      <c r="AL1860">
        <v>0</v>
      </c>
      <c r="AM1860">
        <v>0</v>
      </c>
      <c r="AN1860">
        <v>0</v>
      </c>
      <c r="AO1860">
        <v>0</v>
      </c>
      <c r="AP1860">
        <v>0</v>
      </c>
      <c r="AQ1860">
        <v>0</v>
      </c>
      <c r="AR1860">
        <v>0</v>
      </c>
      <c r="AS1860">
        <v>0</v>
      </c>
    </row>
    <row r="1861" spans="1:45" x14ac:dyDescent="0.25">
      <c r="A1861" s="1" t="s">
        <v>435</v>
      </c>
      <c r="B1861" s="1" t="s">
        <v>412</v>
      </c>
      <c r="C1861" s="91">
        <v>30</v>
      </c>
      <c r="D1861" s="92">
        <v>2031</v>
      </c>
      <c r="E1861" s="93">
        <v>0</v>
      </c>
      <c r="F1861" s="42">
        <v>0</v>
      </c>
      <c r="G1861" s="39">
        <v>0</v>
      </c>
      <c r="H1861" s="39">
        <v>0</v>
      </c>
      <c r="I1861" s="39">
        <v>0</v>
      </c>
      <c r="J1861" s="39">
        <v>0</v>
      </c>
      <c r="K1861" s="39">
        <v>0</v>
      </c>
      <c r="L1861" s="39">
        <v>0</v>
      </c>
      <c r="M1861" s="39">
        <v>0</v>
      </c>
      <c r="N1861" s="39">
        <v>0</v>
      </c>
      <c r="O1861" s="39">
        <v>0</v>
      </c>
      <c r="P1861" s="39">
        <v>0</v>
      </c>
      <c r="Q1861" s="39">
        <v>0</v>
      </c>
      <c r="R1861" s="39">
        <v>0</v>
      </c>
      <c r="S1861" s="39">
        <v>0</v>
      </c>
      <c r="T1861" s="39">
        <v>0</v>
      </c>
      <c r="U1861" s="39">
        <v>0</v>
      </c>
      <c r="V1861" s="39">
        <v>0</v>
      </c>
      <c r="W1861" s="39">
        <v>0</v>
      </c>
      <c r="X1861" s="39">
        <v>0</v>
      </c>
      <c r="Y1861" s="39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  <c r="AI1861">
        <v>0</v>
      </c>
      <c r="AJ1861">
        <v>0</v>
      </c>
      <c r="AK1861">
        <v>0</v>
      </c>
      <c r="AL1861">
        <v>0</v>
      </c>
      <c r="AM1861">
        <v>0</v>
      </c>
      <c r="AN1861">
        <v>0</v>
      </c>
      <c r="AO1861">
        <v>0</v>
      </c>
      <c r="AP1861">
        <v>0</v>
      </c>
      <c r="AQ1861">
        <v>0</v>
      </c>
      <c r="AR1861">
        <v>0</v>
      </c>
      <c r="AS1861">
        <v>0</v>
      </c>
    </row>
    <row r="1862" spans="1:45" x14ac:dyDescent="0.25">
      <c r="A1862" s="1" t="s">
        <v>435</v>
      </c>
      <c r="B1862" s="1" t="s">
        <v>412</v>
      </c>
      <c r="C1862" s="91">
        <v>30</v>
      </c>
      <c r="D1862" s="92">
        <v>2032</v>
      </c>
      <c r="E1862" s="93">
        <v>0</v>
      </c>
      <c r="F1862" s="42">
        <v>0</v>
      </c>
      <c r="G1862" s="39">
        <v>0</v>
      </c>
      <c r="H1862" s="39">
        <v>0</v>
      </c>
      <c r="I1862" s="39">
        <v>0</v>
      </c>
      <c r="J1862" s="39">
        <v>0</v>
      </c>
      <c r="K1862" s="39">
        <v>0</v>
      </c>
      <c r="L1862" s="39">
        <v>0</v>
      </c>
      <c r="M1862" s="39">
        <v>0</v>
      </c>
      <c r="N1862" s="39">
        <v>0</v>
      </c>
      <c r="O1862" s="39">
        <v>0</v>
      </c>
      <c r="P1862" s="39">
        <v>0</v>
      </c>
      <c r="Q1862" s="39">
        <v>0</v>
      </c>
      <c r="R1862" s="39">
        <v>0</v>
      </c>
      <c r="S1862" s="39">
        <v>0</v>
      </c>
      <c r="T1862" s="39">
        <v>0</v>
      </c>
      <c r="U1862" s="39">
        <v>0</v>
      </c>
      <c r="V1862" s="39">
        <v>0</v>
      </c>
      <c r="W1862" s="39">
        <v>0</v>
      </c>
      <c r="X1862" s="39">
        <v>0</v>
      </c>
      <c r="Y1862" s="39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</row>
    <row r="1863" spans="1:45" x14ac:dyDescent="0.25">
      <c r="A1863" s="1" t="s">
        <v>435</v>
      </c>
      <c r="B1863" s="1" t="s">
        <v>412</v>
      </c>
      <c r="C1863" s="91">
        <v>30</v>
      </c>
      <c r="D1863" s="92">
        <v>2033</v>
      </c>
      <c r="E1863" s="93">
        <v>0</v>
      </c>
      <c r="F1863" s="42">
        <v>0</v>
      </c>
      <c r="G1863" s="39">
        <v>0</v>
      </c>
      <c r="H1863" s="39">
        <v>0</v>
      </c>
      <c r="I1863" s="39">
        <v>0</v>
      </c>
      <c r="J1863" s="39">
        <v>0</v>
      </c>
      <c r="K1863" s="39">
        <v>0</v>
      </c>
      <c r="L1863" s="39">
        <v>0</v>
      </c>
      <c r="M1863" s="39">
        <v>0</v>
      </c>
      <c r="N1863" s="39">
        <v>0</v>
      </c>
      <c r="O1863" s="39">
        <v>0</v>
      </c>
      <c r="P1863" s="39">
        <v>0</v>
      </c>
      <c r="Q1863" s="39">
        <v>0</v>
      </c>
      <c r="R1863" s="39">
        <v>0</v>
      </c>
      <c r="S1863" s="39">
        <v>0</v>
      </c>
      <c r="T1863" s="39">
        <v>0</v>
      </c>
      <c r="U1863" s="39">
        <v>0</v>
      </c>
      <c r="V1863" s="39">
        <v>0</v>
      </c>
      <c r="W1863" s="39">
        <v>0</v>
      </c>
      <c r="X1863" s="39">
        <v>0</v>
      </c>
      <c r="Y1863" s="39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  <c r="AI1863">
        <v>0</v>
      </c>
      <c r="AJ1863">
        <v>0</v>
      </c>
      <c r="AK1863">
        <v>0</v>
      </c>
      <c r="AL1863">
        <v>0</v>
      </c>
      <c r="AM1863">
        <v>0</v>
      </c>
      <c r="AN1863">
        <v>0</v>
      </c>
      <c r="AO1863">
        <v>0</v>
      </c>
      <c r="AP1863">
        <v>0</v>
      </c>
      <c r="AQ1863">
        <v>0</v>
      </c>
      <c r="AR1863">
        <v>0</v>
      </c>
      <c r="AS1863">
        <v>0</v>
      </c>
    </row>
    <row r="1864" spans="1:45" x14ac:dyDescent="0.25">
      <c r="A1864" s="1" t="s">
        <v>435</v>
      </c>
      <c r="B1864" s="1" t="s">
        <v>412</v>
      </c>
      <c r="C1864" s="91">
        <v>30</v>
      </c>
      <c r="D1864" s="92">
        <v>2034</v>
      </c>
      <c r="E1864" s="93">
        <v>0</v>
      </c>
      <c r="F1864" s="42">
        <v>0</v>
      </c>
      <c r="G1864" s="39">
        <v>0</v>
      </c>
      <c r="H1864" s="39">
        <v>0</v>
      </c>
      <c r="I1864" s="39">
        <v>0</v>
      </c>
      <c r="J1864" s="39">
        <v>0</v>
      </c>
      <c r="K1864" s="39">
        <v>0</v>
      </c>
      <c r="L1864" s="39">
        <v>0</v>
      </c>
      <c r="M1864" s="39">
        <v>0</v>
      </c>
      <c r="N1864" s="39">
        <v>0</v>
      </c>
      <c r="O1864" s="39">
        <v>0</v>
      </c>
      <c r="P1864" s="39">
        <v>0</v>
      </c>
      <c r="Q1864" s="39">
        <v>0</v>
      </c>
      <c r="R1864" s="39">
        <v>0</v>
      </c>
      <c r="S1864" s="39">
        <v>0</v>
      </c>
      <c r="T1864" s="39">
        <v>0</v>
      </c>
      <c r="U1864" s="39">
        <v>0</v>
      </c>
      <c r="V1864" s="39">
        <v>0</v>
      </c>
      <c r="W1864" s="39">
        <v>0</v>
      </c>
      <c r="X1864" s="39">
        <v>0</v>
      </c>
      <c r="Y1864" s="39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</row>
    <row r="1865" spans="1:45" x14ac:dyDescent="0.25">
      <c r="A1865" s="1" t="s">
        <v>435</v>
      </c>
      <c r="B1865" s="1" t="s">
        <v>412</v>
      </c>
      <c r="C1865" s="91">
        <v>30</v>
      </c>
      <c r="D1865" s="92">
        <v>2035</v>
      </c>
      <c r="E1865" s="93">
        <v>302269382.42834973</v>
      </c>
      <c r="F1865" s="42">
        <v>0</v>
      </c>
      <c r="G1865" s="39">
        <v>0</v>
      </c>
      <c r="H1865" s="39">
        <v>0</v>
      </c>
      <c r="I1865" s="39">
        <v>0</v>
      </c>
      <c r="J1865" s="39">
        <v>0</v>
      </c>
      <c r="K1865" s="39">
        <v>0</v>
      </c>
      <c r="L1865" s="39">
        <v>0</v>
      </c>
      <c r="M1865" s="39">
        <v>0</v>
      </c>
      <c r="N1865" s="39">
        <v>0</v>
      </c>
      <c r="O1865" s="39">
        <v>0</v>
      </c>
      <c r="P1865" s="39">
        <v>0</v>
      </c>
      <c r="Q1865" s="39">
        <v>0</v>
      </c>
      <c r="R1865" s="39">
        <v>0</v>
      </c>
      <c r="S1865" s="39">
        <v>10075646.080944991</v>
      </c>
      <c r="T1865" s="39">
        <v>10075646.080944991</v>
      </c>
      <c r="U1865" s="39">
        <v>10075646.080944991</v>
      </c>
      <c r="V1865" s="39">
        <v>10075646.080944991</v>
      </c>
      <c r="W1865" s="39">
        <v>10075646.080944991</v>
      </c>
      <c r="X1865" s="39">
        <v>10075646.080944991</v>
      </c>
      <c r="Y1865" s="39">
        <v>10075646.080944991</v>
      </c>
      <c r="Z1865">
        <v>10075646.080944991</v>
      </c>
      <c r="AA1865">
        <v>10075646.080944991</v>
      </c>
      <c r="AB1865">
        <v>10075646.080944991</v>
      </c>
      <c r="AC1865">
        <v>10075646.080944991</v>
      </c>
      <c r="AD1865">
        <v>10075646.080944991</v>
      </c>
      <c r="AE1865">
        <v>10075646.080944991</v>
      </c>
      <c r="AF1865">
        <v>10075646.080944991</v>
      </c>
      <c r="AG1865">
        <v>10075646.080944991</v>
      </c>
      <c r="AH1865">
        <v>10075646.080944991</v>
      </c>
      <c r="AI1865">
        <v>10075646.080944991</v>
      </c>
      <c r="AJ1865">
        <v>10075646.080944991</v>
      </c>
      <c r="AK1865">
        <v>10075646.080944991</v>
      </c>
      <c r="AL1865">
        <v>10075646.080944991</v>
      </c>
      <c r="AM1865">
        <v>10075646.080944991</v>
      </c>
      <c r="AN1865">
        <v>10075646.080944991</v>
      </c>
      <c r="AO1865">
        <v>10075646.080944991</v>
      </c>
      <c r="AP1865">
        <v>10075646.080944991</v>
      </c>
      <c r="AQ1865">
        <v>10075646.080944991</v>
      </c>
      <c r="AR1865">
        <v>10075646.080944991</v>
      </c>
      <c r="AS1865">
        <v>10075646.080944991</v>
      </c>
    </row>
    <row r="1866" spans="1:45" x14ac:dyDescent="0.25">
      <c r="A1866" s="1" t="s">
        <v>435</v>
      </c>
      <c r="B1866" s="1" t="s">
        <v>412</v>
      </c>
      <c r="C1866" s="91">
        <v>30</v>
      </c>
      <c r="D1866" s="92">
        <v>2036</v>
      </c>
      <c r="E1866" s="93">
        <v>0</v>
      </c>
      <c r="F1866" s="42">
        <v>0</v>
      </c>
      <c r="G1866" s="39">
        <v>0</v>
      </c>
      <c r="H1866" s="39">
        <v>0</v>
      </c>
      <c r="I1866" s="39">
        <v>0</v>
      </c>
      <c r="J1866" s="39">
        <v>0</v>
      </c>
      <c r="K1866" s="39">
        <v>0</v>
      </c>
      <c r="L1866" s="39">
        <v>0</v>
      </c>
      <c r="M1866" s="39">
        <v>0</v>
      </c>
      <c r="N1866" s="39">
        <v>0</v>
      </c>
      <c r="O1866" s="39">
        <v>0</v>
      </c>
      <c r="P1866" s="39">
        <v>0</v>
      </c>
      <c r="Q1866" s="39">
        <v>0</v>
      </c>
      <c r="R1866" s="39">
        <v>0</v>
      </c>
      <c r="S1866" s="39">
        <v>0</v>
      </c>
      <c r="T1866" s="39">
        <v>0</v>
      </c>
      <c r="U1866" s="39">
        <v>0</v>
      </c>
      <c r="V1866" s="39">
        <v>0</v>
      </c>
      <c r="W1866" s="39">
        <v>0</v>
      </c>
      <c r="X1866" s="39">
        <v>0</v>
      </c>
      <c r="Y1866" s="39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v>0</v>
      </c>
      <c r="AJ1866">
        <v>0</v>
      </c>
      <c r="AK1866">
        <v>0</v>
      </c>
      <c r="AL1866">
        <v>0</v>
      </c>
      <c r="AM1866">
        <v>0</v>
      </c>
      <c r="AN1866">
        <v>0</v>
      </c>
      <c r="AO1866">
        <v>0</v>
      </c>
      <c r="AP1866">
        <v>0</v>
      </c>
      <c r="AQ1866">
        <v>0</v>
      </c>
      <c r="AR1866">
        <v>0</v>
      </c>
      <c r="AS1866">
        <v>0</v>
      </c>
    </row>
    <row r="1867" spans="1:45" x14ac:dyDescent="0.25">
      <c r="A1867" s="1" t="s">
        <v>435</v>
      </c>
      <c r="B1867" s="1" t="s">
        <v>412</v>
      </c>
      <c r="C1867" s="91">
        <v>30</v>
      </c>
      <c r="D1867" s="92">
        <v>2037</v>
      </c>
      <c r="E1867" s="93">
        <v>0</v>
      </c>
      <c r="F1867" s="42">
        <v>0</v>
      </c>
      <c r="G1867" s="39">
        <v>0</v>
      </c>
      <c r="H1867" s="39">
        <v>0</v>
      </c>
      <c r="I1867" s="39">
        <v>0</v>
      </c>
      <c r="J1867" s="39">
        <v>0</v>
      </c>
      <c r="K1867" s="39">
        <v>0</v>
      </c>
      <c r="L1867" s="39">
        <v>0</v>
      </c>
      <c r="M1867" s="39">
        <v>0</v>
      </c>
      <c r="N1867" s="39">
        <v>0</v>
      </c>
      <c r="O1867" s="39">
        <v>0</v>
      </c>
      <c r="P1867" s="39">
        <v>0</v>
      </c>
      <c r="Q1867" s="39">
        <v>0</v>
      </c>
      <c r="R1867" s="39">
        <v>0</v>
      </c>
      <c r="S1867" s="39">
        <v>0</v>
      </c>
      <c r="T1867" s="39">
        <v>0</v>
      </c>
      <c r="U1867" s="39">
        <v>0</v>
      </c>
      <c r="V1867" s="39">
        <v>0</v>
      </c>
      <c r="W1867" s="39">
        <v>0</v>
      </c>
      <c r="X1867" s="39">
        <v>0</v>
      </c>
      <c r="Y1867" s="39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v>0</v>
      </c>
      <c r="AJ1867">
        <v>0</v>
      </c>
      <c r="AK1867">
        <v>0</v>
      </c>
      <c r="AL1867">
        <v>0</v>
      </c>
      <c r="AM1867">
        <v>0</v>
      </c>
      <c r="AN1867">
        <v>0</v>
      </c>
      <c r="AO1867">
        <v>0</v>
      </c>
      <c r="AP1867">
        <v>0</v>
      </c>
      <c r="AQ1867">
        <v>0</v>
      </c>
      <c r="AR1867">
        <v>0</v>
      </c>
      <c r="AS1867">
        <v>0</v>
      </c>
    </row>
    <row r="1868" spans="1:45" x14ac:dyDescent="0.25">
      <c r="A1868" s="1" t="s">
        <v>435</v>
      </c>
      <c r="B1868" s="1" t="s">
        <v>412</v>
      </c>
      <c r="C1868" s="91">
        <v>30</v>
      </c>
      <c r="D1868" s="92">
        <v>2038</v>
      </c>
      <c r="E1868" s="93">
        <v>0</v>
      </c>
      <c r="F1868" s="42">
        <v>0</v>
      </c>
      <c r="G1868" s="39">
        <v>0</v>
      </c>
      <c r="H1868" s="39">
        <v>0</v>
      </c>
      <c r="I1868" s="39">
        <v>0</v>
      </c>
      <c r="J1868" s="39">
        <v>0</v>
      </c>
      <c r="K1868" s="39">
        <v>0</v>
      </c>
      <c r="L1868" s="39">
        <v>0</v>
      </c>
      <c r="M1868" s="39">
        <v>0</v>
      </c>
      <c r="N1868" s="39">
        <v>0</v>
      </c>
      <c r="O1868" s="39">
        <v>0</v>
      </c>
      <c r="P1868" s="39">
        <v>0</v>
      </c>
      <c r="Q1868" s="39">
        <v>0</v>
      </c>
      <c r="R1868" s="39">
        <v>0</v>
      </c>
      <c r="S1868" s="39">
        <v>0</v>
      </c>
      <c r="T1868" s="39">
        <v>0</v>
      </c>
      <c r="U1868" s="39">
        <v>0</v>
      </c>
      <c r="V1868" s="39">
        <v>0</v>
      </c>
      <c r="W1868" s="39">
        <v>0</v>
      </c>
      <c r="X1868" s="39">
        <v>0</v>
      </c>
      <c r="Y1868" s="39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v>0</v>
      </c>
      <c r="AJ1868">
        <v>0</v>
      </c>
      <c r="AK1868">
        <v>0</v>
      </c>
      <c r="AL1868">
        <v>0</v>
      </c>
      <c r="AM1868">
        <v>0</v>
      </c>
      <c r="AN1868">
        <v>0</v>
      </c>
      <c r="AO1868">
        <v>0</v>
      </c>
      <c r="AP1868">
        <v>0</v>
      </c>
      <c r="AQ1868">
        <v>0</v>
      </c>
      <c r="AR1868">
        <v>0</v>
      </c>
      <c r="AS1868">
        <v>0</v>
      </c>
    </row>
    <row r="1869" spans="1:45" x14ac:dyDescent="0.25">
      <c r="A1869" s="1" t="s">
        <v>435</v>
      </c>
      <c r="B1869" s="1" t="s">
        <v>412</v>
      </c>
      <c r="C1869" s="91">
        <v>30</v>
      </c>
      <c r="D1869" s="92">
        <v>2039</v>
      </c>
      <c r="E1869" s="93">
        <v>320785278.58319259</v>
      </c>
      <c r="F1869" s="42">
        <v>0</v>
      </c>
      <c r="G1869" s="39">
        <v>0</v>
      </c>
      <c r="H1869" s="39">
        <v>0</v>
      </c>
      <c r="I1869" s="39">
        <v>0</v>
      </c>
      <c r="J1869" s="39">
        <v>0</v>
      </c>
      <c r="K1869" s="39">
        <v>0</v>
      </c>
      <c r="L1869" s="39">
        <v>0</v>
      </c>
      <c r="M1869" s="39">
        <v>0</v>
      </c>
      <c r="N1869" s="39">
        <v>0</v>
      </c>
      <c r="O1869" s="39">
        <v>0</v>
      </c>
      <c r="P1869" s="39">
        <v>0</v>
      </c>
      <c r="Q1869" s="39">
        <v>0</v>
      </c>
      <c r="R1869" s="39">
        <v>0</v>
      </c>
      <c r="S1869" s="39">
        <v>0</v>
      </c>
      <c r="T1869" s="39">
        <v>0</v>
      </c>
      <c r="U1869" s="39">
        <v>0</v>
      </c>
      <c r="V1869" s="39">
        <v>0</v>
      </c>
      <c r="W1869" s="39">
        <v>10692842.619439753</v>
      </c>
      <c r="X1869" s="39">
        <v>10692842.619439753</v>
      </c>
      <c r="Y1869" s="39">
        <v>10692842.619439753</v>
      </c>
      <c r="Z1869">
        <v>10692842.619439753</v>
      </c>
      <c r="AA1869">
        <v>10692842.619439753</v>
      </c>
      <c r="AB1869">
        <v>10692842.619439753</v>
      </c>
      <c r="AC1869">
        <v>10692842.619439753</v>
      </c>
      <c r="AD1869">
        <v>10692842.619439753</v>
      </c>
      <c r="AE1869">
        <v>10692842.619439753</v>
      </c>
      <c r="AF1869">
        <v>10692842.619439753</v>
      </c>
      <c r="AG1869">
        <v>10692842.619439753</v>
      </c>
      <c r="AH1869">
        <v>10692842.619439753</v>
      </c>
      <c r="AI1869">
        <v>10692842.619439753</v>
      </c>
      <c r="AJ1869">
        <v>10692842.619439753</v>
      </c>
      <c r="AK1869">
        <v>10692842.619439753</v>
      </c>
      <c r="AL1869">
        <v>10692842.619439753</v>
      </c>
      <c r="AM1869">
        <v>10692842.619439753</v>
      </c>
      <c r="AN1869">
        <v>10692842.619439753</v>
      </c>
      <c r="AO1869">
        <v>10692842.619439753</v>
      </c>
      <c r="AP1869">
        <v>10692842.619439753</v>
      </c>
      <c r="AQ1869">
        <v>10692842.619439753</v>
      </c>
      <c r="AR1869">
        <v>10692842.619439753</v>
      </c>
      <c r="AS1869">
        <v>10692842.619439753</v>
      </c>
    </row>
    <row r="1870" spans="1:45" x14ac:dyDescent="0.25">
      <c r="A1870" s="1" t="s">
        <v>435</v>
      </c>
      <c r="B1870" s="1" t="s">
        <v>412</v>
      </c>
      <c r="C1870" s="91">
        <v>30</v>
      </c>
      <c r="D1870" s="92">
        <v>2040</v>
      </c>
      <c r="E1870" s="93">
        <v>0</v>
      </c>
      <c r="F1870" s="42">
        <v>0</v>
      </c>
      <c r="G1870" s="39">
        <v>0</v>
      </c>
      <c r="H1870" s="39">
        <v>0</v>
      </c>
      <c r="I1870" s="39">
        <v>0</v>
      </c>
      <c r="J1870" s="39">
        <v>0</v>
      </c>
      <c r="K1870" s="39">
        <v>0</v>
      </c>
      <c r="L1870" s="39">
        <v>0</v>
      </c>
      <c r="M1870" s="39">
        <v>0</v>
      </c>
      <c r="N1870" s="39">
        <v>0</v>
      </c>
      <c r="O1870" s="39">
        <v>0</v>
      </c>
      <c r="P1870" s="39">
        <v>0</v>
      </c>
      <c r="Q1870" s="39">
        <v>0</v>
      </c>
      <c r="R1870" s="39">
        <v>0</v>
      </c>
      <c r="S1870" s="39">
        <v>0</v>
      </c>
      <c r="T1870" s="39">
        <v>0</v>
      </c>
      <c r="U1870" s="39">
        <v>0</v>
      </c>
      <c r="V1870" s="39">
        <v>0</v>
      </c>
      <c r="W1870" s="39">
        <v>0</v>
      </c>
      <c r="X1870" s="39">
        <v>0</v>
      </c>
      <c r="Y1870" s="39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v>0</v>
      </c>
      <c r="AJ1870">
        <v>0</v>
      </c>
      <c r="AK1870">
        <v>0</v>
      </c>
      <c r="AL1870">
        <v>0</v>
      </c>
      <c r="AM1870">
        <v>0</v>
      </c>
      <c r="AN1870">
        <v>0</v>
      </c>
      <c r="AO1870">
        <v>0</v>
      </c>
      <c r="AP1870">
        <v>0</v>
      </c>
      <c r="AQ1870">
        <v>0</v>
      </c>
      <c r="AR1870">
        <v>0</v>
      </c>
      <c r="AS1870">
        <v>0</v>
      </c>
    </row>
    <row r="1871" spans="1:45" x14ac:dyDescent="0.25">
      <c r="A1871" s="1" t="s">
        <v>435</v>
      </c>
      <c r="B1871" s="1" t="s">
        <v>412</v>
      </c>
      <c r="C1871" s="91">
        <v>30</v>
      </c>
      <c r="D1871" s="92">
        <v>2041</v>
      </c>
      <c r="E1871" s="93">
        <v>0</v>
      </c>
      <c r="F1871" s="42">
        <v>0</v>
      </c>
      <c r="G1871" s="39">
        <v>0</v>
      </c>
      <c r="H1871" s="39">
        <v>0</v>
      </c>
      <c r="I1871" s="39">
        <v>0</v>
      </c>
      <c r="J1871" s="39">
        <v>0</v>
      </c>
      <c r="K1871" s="39">
        <v>0</v>
      </c>
      <c r="L1871" s="39">
        <v>0</v>
      </c>
      <c r="M1871" s="39">
        <v>0</v>
      </c>
      <c r="N1871" s="39">
        <v>0</v>
      </c>
      <c r="O1871" s="39">
        <v>0</v>
      </c>
      <c r="P1871" s="39">
        <v>0</v>
      </c>
      <c r="Q1871" s="39">
        <v>0</v>
      </c>
      <c r="R1871" s="39">
        <v>0</v>
      </c>
      <c r="S1871" s="39">
        <v>0</v>
      </c>
      <c r="T1871" s="39">
        <v>0</v>
      </c>
      <c r="U1871" s="39">
        <v>0</v>
      </c>
      <c r="V1871" s="39">
        <v>0</v>
      </c>
      <c r="W1871" s="39">
        <v>0</v>
      </c>
      <c r="X1871" s="39">
        <v>0</v>
      </c>
      <c r="Y1871" s="39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  <c r="AI1871">
        <v>0</v>
      </c>
      <c r="AJ1871">
        <v>0</v>
      </c>
      <c r="AK1871">
        <v>0</v>
      </c>
      <c r="AL1871">
        <v>0</v>
      </c>
      <c r="AM1871">
        <v>0</v>
      </c>
      <c r="AN1871">
        <v>0</v>
      </c>
      <c r="AO1871">
        <v>0</v>
      </c>
      <c r="AP1871">
        <v>0</v>
      </c>
      <c r="AQ1871">
        <v>0</v>
      </c>
      <c r="AR1871">
        <v>0</v>
      </c>
      <c r="AS1871">
        <v>0</v>
      </c>
    </row>
    <row r="1872" spans="1:45" x14ac:dyDescent="0.25">
      <c r="A1872" s="1" t="s">
        <v>435</v>
      </c>
      <c r="B1872" s="1" t="s">
        <v>412</v>
      </c>
      <c r="C1872" s="91">
        <v>30</v>
      </c>
      <c r="D1872" s="92">
        <v>2042</v>
      </c>
      <c r="E1872" s="93">
        <v>0</v>
      </c>
      <c r="F1872" s="42">
        <v>0</v>
      </c>
      <c r="G1872" s="39">
        <v>0</v>
      </c>
      <c r="H1872" s="39">
        <v>0</v>
      </c>
      <c r="I1872" s="39">
        <v>0</v>
      </c>
      <c r="J1872" s="39">
        <v>0</v>
      </c>
      <c r="K1872" s="39">
        <v>0</v>
      </c>
      <c r="L1872" s="39">
        <v>0</v>
      </c>
      <c r="M1872" s="39">
        <v>0</v>
      </c>
      <c r="N1872" s="39">
        <v>0</v>
      </c>
      <c r="O1872" s="39">
        <v>0</v>
      </c>
      <c r="P1872" s="39">
        <v>0</v>
      </c>
      <c r="Q1872" s="39">
        <v>0</v>
      </c>
      <c r="R1872" s="39">
        <v>0</v>
      </c>
      <c r="S1872" s="39">
        <v>0</v>
      </c>
      <c r="T1872" s="39">
        <v>0</v>
      </c>
      <c r="U1872" s="39">
        <v>0</v>
      </c>
      <c r="V1872" s="39">
        <v>0</v>
      </c>
      <c r="W1872" s="39">
        <v>0</v>
      </c>
      <c r="X1872" s="39">
        <v>0</v>
      </c>
      <c r="Y1872" s="39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v>0</v>
      </c>
      <c r="AJ1872">
        <v>0</v>
      </c>
      <c r="AK1872">
        <v>0</v>
      </c>
      <c r="AL1872">
        <v>0</v>
      </c>
      <c r="AM1872">
        <v>0</v>
      </c>
      <c r="AN1872">
        <v>0</v>
      </c>
      <c r="AO1872">
        <v>0</v>
      </c>
      <c r="AP1872">
        <v>0</v>
      </c>
      <c r="AQ1872">
        <v>0</v>
      </c>
      <c r="AR1872">
        <v>0</v>
      </c>
      <c r="AS1872">
        <v>0</v>
      </c>
    </row>
    <row r="1873" spans="1:45" x14ac:dyDescent="0.25">
      <c r="A1873" s="1" t="s">
        <v>435</v>
      </c>
      <c r="B1873" s="1" t="s">
        <v>412</v>
      </c>
      <c r="C1873" s="91">
        <v>30</v>
      </c>
      <c r="D1873" s="92">
        <v>2043</v>
      </c>
      <c r="E1873" s="93">
        <v>0</v>
      </c>
      <c r="F1873" s="42">
        <v>0</v>
      </c>
      <c r="G1873" s="39">
        <v>0</v>
      </c>
      <c r="H1873" s="39">
        <v>0</v>
      </c>
      <c r="I1873" s="39">
        <v>0</v>
      </c>
      <c r="J1873" s="39">
        <v>0</v>
      </c>
      <c r="K1873" s="39">
        <v>0</v>
      </c>
      <c r="L1873" s="39">
        <v>0</v>
      </c>
      <c r="M1873" s="39">
        <v>0</v>
      </c>
      <c r="N1873" s="39">
        <v>0</v>
      </c>
      <c r="O1873" s="39">
        <v>0</v>
      </c>
      <c r="P1873" s="39">
        <v>0</v>
      </c>
      <c r="Q1873" s="39">
        <v>0</v>
      </c>
      <c r="R1873" s="39">
        <v>0</v>
      </c>
      <c r="S1873" s="39">
        <v>0</v>
      </c>
      <c r="T1873" s="39">
        <v>0</v>
      </c>
      <c r="U1873" s="39">
        <v>0</v>
      </c>
      <c r="V1873" s="39">
        <v>0</v>
      </c>
      <c r="W1873" s="39">
        <v>0</v>
      </c>
      <c r="X1873" s="39">
        <v>0</v>
      </c>
      <c r="Y1873" s="39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v>0</v>
      </c>
      <c r="AJ1873">
        <v>0</v>
      </c>
      <c r="AK1873">
        <v>0</v>
      </c>
      <c r="AL1873">
        <v>0</v>
      </c>
      <c r="AM1873">
        <v>0</v>
      </c>
      <c r="AN1873">
        <v>0</v>
      </c>
      <c r="AO1873">
        <v>0</v>
      </c>
      <c r="AP1873">
        <v>0</v>
      </c>
      <c r="AQ1873">
        <v>0</v>
      </c>
      <c r="AR1873">
        <v>0</v>
      </c>
      <c r="AS1873">
        <v>0</v>
      </c>
    </row>
    <row r="1874" spans="1:45" x14ac:dyDescent="0.25">
      <c r="A1874" s="1" t="s">
        <v>435</v>
      </c>
      <c r="B1874" s="1" t="s">
        <v>412</v>
      </c>
      <c r="C1874" s="91">
        <v>30</v>
      </c>
      <c r="D1874" s="92">
        <v>2044</v>
      </c>
      <c r="E1874" s="93">
        <v>0</v>
      </c>
      <c r="F1874" s="42">
        <v>0</v>
      </c>
      <c r="G1874" s="39">
        <v>0</v>
      </c>
      <c r="H1874" s="39">
        <v>0</v>
      </c>
      <c r="I1874" s="39">
        <v>0</v>
      </c>
      <c r="J1874" s="39">
        <v>0</v>
      </c>
      <c r="K1874" s="39">
        <v>0</v>
      </c>
      <c r="L1874" s="39">
        <v>0</v>
      </c>
      <c r="M1874" s="39">
        <v>0</v>
      </c>
      <c r="N1874" s="39">
        <v>0</v>
      </c>
      <c r="O1874" s="39">
        <v>0</v>
      </c>
      <c r="P1874" s="39">
        <v>0</v>
      </c>
      <c r="Q1874" s="39">
        <v>0</v>
      </c>
      <c r="R1874" s="39">
        <v>0</v>
      </c>
      <c r="S1874" s="39">
        <v>0</v>
      </c>
      <c r="T1874" s="39">
        <v>0</v>
      </c>
      <c r="U1874" s="39">
        <v>0</v>
      </c>
      <c r="V1874" s="39">
        <v>0</v>
      </c>
      <c r="W1874" s="39">
        <v>0</v>
      </c>
      <c r="X1874" s="39">
        <v>0</v>
      </c>
      <c r="Y1874" s="39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  <c r="AI1874">
        <v>0</v>
      </c>
      <c r="AJ1874">
        <v>0</v>
      </c>
      <c r="AK1874">
        <v>0</v>
      </c>
      <c r="AL1874">
        <v>0</v>
      </c>
      <c r="AM1874">
        <v>0</v>
      </c>
      <c r="AN1874">
        <v>0</v>
      </c>
      <c r="AO1874">
        <v>0</v>
      </c>
      <c r="AP1874">
        <v>0</v>
      </c>
      <c r="AQ1874">
        <v>0</v>
      </c>
      <c r="AR1874">
        <v>0</v>
      </c>
      <c r="AS1874">
        <v>0</v>
      </c>
    </row>
    <row r="1875" spans="1:45" x14ac:dyDescent="0.25">
      <c r="A1875" s="1" t="s">
        <v>435</v>
      </c>
      <c r="B1875" s="1" t="s">
        <v>412</v>
      </c>
      <c r="C1875" s="91">
        <v>30</v>
      </c>
      <c r="D1875" s="92">
        <v>2045</v>
      </c>
      <c r="E1875" s="93">
        <v>0</v>
      </c>
      <c r="F1875" s="42">
        <v>0</v>
      </c>
      <c r="G1875" s="39">
        <v>0</v>
      </c>
      <c r="H1875" s="39">
        <v>0</v>
      </c>
      <c r="I1875" s="39">
        <v>0</v>
      </c>
      <c r="J1875" s="39">
        <v>0</v>
      </c>
      <c r="K1875" s="39">
        <v>0</v>
      </c>
      <c r="L1875" s="39">
        <v>0</v>
      </c>
      <c r="M1875" s="39">
        <v>0</v>
      </c>
      <c r="N1875" s="39">
        <v>0</v>
      </c>
      <c r="O1875" s="39">
        <v>0</v>
      </c>
      <c r="P1875" s="39">
        <v>0</v>
      </c>
      <c r="Q1875" s="39">
        <v>0</v>
      </c>
      <c r="R1875" s="39">
        <v>0</v>
      </c>
      <c r="S1875" s="39">
        <v>0</v>
      </c>
      <c r="T1875" s="39">
        <v>0</v>
      </c>
      <c r="U1875" s="39">
        <v>0</v>
      </c>
      <c r="V1875" s="39">
        <v>0</v>
      </c>
      <c r="W1875" s="39">
        <v>0</v>
      </c>
      <c r="X1875" s="39">
        <v>0</v>
      </c>
      <c r="Y1875" s="39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  <c r="AI1875">
        <v>0</v>
      </c>
      <c r="AJ1875">
        <v>0</v>
      </c>
      <c r="AK1875">
        <v>0</v>
      </c>
      <c r="AL1875">
        <v>0</v>
      </c>
      <c r="AM1875">
        <v>0</v>
      </c>
      <c r="AN1875">
        <v>0</v>
      </c>
      <c r="AO1875">
        <v>0</v>
      </c>
      <c r="AP1875">
        <v>0</v>
      </c>
      <c r="AQ1875">
        <v>0</v>
      </c>
      <c r="AR1875">
        <v>0</v>
      </c>
      <c r="AS1875">
        <v>0</v>
      </c>
    </row>
    <row r="1876" spans="1:45" x14ac:dyDescent="0.25">
      <c r="A1876" s="1" t="s">
        <v>435</v>
      </c>
      <c r="B1876" s="1" t="s">
        <v>412</v>
      </c>
      <c r="C1876" s="91">
        <v>30</v>
      </c>
      <c r="D1876" s="92">
        <v>2046</v>
      </c>
      <c r="E1876" s="93">
        <v>0</v>
      </c>
      <c r="F1876" s="42">
        <v>0</v>
      </c>
      <c r="G1876" s="39">
        <v>0</v>
      </c>
      <c r="H1876" s="39">
        <v>0</v>
      </c>
      <c r="I1876" s="39">
        <v>0</v>
      </c>
      <c r="J1876" s="39">
        <v>0</v>
      </c>
      <c r="K1876" s="39">
        <v>0</v>
      </c>
      <c r="L1876" s="39">
        <v>0</v>
      </c>
      <c r="M1876" s="39">
        <v>0</v>
      </c>
      <c r="N1876" s="39">
        <v>0</v>
      </c>
      <c r="O1876" s="39">
        <v>0</v>
      </c>
      <c r="P1876" s="39">
        <v>0</v>
      </c>
      <c r="Q1876" s="39">
        <v>0</v>
      </c>
      <c r="R1876" s="39">
        <v>0</v>
      </c>
      <c r="S1876" s="39">
        <v>0</v>
      </c>
      <c r="T1876" s="39">
        <v>0</v>
      </c>
      <c r="U1876" s="39">
        <v>0</v>
      </c>
      <c r="V1876" s="39">
        <v>0</v>
      </c>
      <c r="W1876" s="39">
        <v>0</v>
      </c>
      <c r="X1876" s="39">
        <v>0</v>
      </c>
      <c r="Y1876" s="39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>
        <v>0</v>
      </c>
      <c r="AJ1876">
        <v>0</v>
      </c>
      <c r="AK1876">
        <v>0</v>
      </c>
      <c r="AL1876">
        <v>0</v>
      </c>
      <c r="AM1876">
        <v>0</v>
      </c>
      <c r="AN1876">
        <v>0</v>
      </c>
      <c r="AO1876">
        <v>0</v>
      </c>
      <c r="AP1876">
        <v>0</v>
      </c>
      <c r="AQ1876">
        <v>0</v>
      </c>
      <c r="AR1876">
        <v>0</v>
      </c>
      <c r="AS1876">
        <v>0</v>
      </c>
    </row>
    <row r="1877" spans="1:45" x14ac:dyDescent="0.25">
      <c r="A1877" s="1" t="s">
        <v>435</v>
      </c>
      <c r="B1877" s="1" t="s">
        <v>412</v>
      </c>
      <c r="C1877" s="91">
        <v>30</v>
      </c>
      <c r="D1877" s="92">
        <v>2047</v>
      </c>
      <c r="E1877" s="93">
        <v>0</v>
      </c>
      <c r="F1877" s="42">
        <v>0</v>
      </c>
      <c r="G1877" s="39">
        <v>0</v>
      </c>
      <c r="H1877" s="39">
        <v>0</v>
      </c>
      <c r="I1877" s="39">
        <v>0</v>
      </c>
      <c r="J1877" s="39">
        <v>0</v>
      </c>
      <c r="K1877" s="39">
        <v>0</v>
      </c>
      <c r="L1877" s="39">
        <v>0</v>
      </c>
      <c r="M1877" s="39">
        <v>0</v>
      </c>
      <c r="N1877" s="39">
        <v>0</v>
      </c>
      <c r="O1877" s="39">
        <v>0</v>
      </c>
      <c r="P1877" s="39">
        <v>0</v>
      </c>
      <c r="Q1877" s="39">
        <v>0</v>
      </c>
      <c r="R1877" s="39">
        <v>0</v>
      </c>
      <c r="S1877" s="39">
        <v>0</v>
      </c>
      <c r="T1877" s="39">
        <v>0</v>
      </c>
      <c r="U1877" s="39">
        <v>0</v>
      </c>
      <c r="V1877" s="39">
        <v>0</v>
      </c>
      <c r="W1877" s="39">
        <v>0</v>
      </c>
      <c r="X1877" s="39">
        <v>0</v>
      </c>
      <c r="Y1877" s="39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v>0</v>
      </c>
      <c r="AJ1877">
        <v>0</v>
      </c>
      <c r="AK1877">
        <v>0</v>
      </c>
      <c r="AL1877">
        <v>0</v>
      </c>
      <c r="AM1877">
        <v>0</v>
      </c>
      <c r="AN1877">
        <v>0</v>
      </c>
      <c r="AO1877">
        <v>0</v>
      </c>
      <c r="AP1877">
        <v>0</v>
      </c>
      <c r="AQ1877">
        <v>0</v>
      </c>
      <c r="AR1877">
        <v>0</v>
      </c>
      <c r="AS1877">
        <v>0</v>
      </c>
    </row>
    <row r="1878" spans="1:45" x14ac:dyDescent="0.25">
      <c r="A1878" s="1" t="s">
        <v>435</v>
      </c>
      <c r="B1878" s="1" t="s">
        <v>412</v>
      </c>
      <c r="C1878" s="91">
        <v>30</v>
      </c>
      <c r="D1878" s="92">
        <v>2048</v>
      </c>
      <c r="E1878" s="93">
        <v>0</v>
      </c>
      <c r="F1878" s="42">
        <v>0</v>
      </c>
      <c r="G1878" s="39">
        <v>0</v>
      </c>
      <c r="H1878" s="39">
        <v>0</v>
      </c>
      <c r="I1878" s="39">
        <v>0</v>
      </c>
      <c r="J1878" s="39">
        <v>0</v>
      </c>
      <c r="K1878" s="39">
        <v>0</v>
      </c>
      <c r="L1878" s="39">
        <v>0</v>
      </c>
      <c r="M1878" s="39">
        <v>0</v>
      </c>
      <c r="N1878" s="39">
        <v>0</v>
      </c>
      <c r="O1878" s="39">
        <v>0</v>
      </c>
      <c r="P1878" s="39">
        <v>0</v>
      </c>
      <c r="Q1878" s="39">
        <v>0</v>
      </c>
      <c r="R1878" s="39">
        <v>0</v>
      </c>
      <c r="S1878" s="39">
        <v>0</v>
      </c>
      <c r="T1878" s="39">
        <v>0</v>
      </c>
      <c r="U1878" s="39">
        <v>0</v>
      </c>
      <c r="V1878" s="39">
        <v>0</v>
      </c>
      <c r="W1878" s="39">
        <v>0</v>
      </c>
      <c r="X1878" s="39">
        <v>0</v>
      </c>
      <c r="Y1878" s="39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v>0</v>
      </c>
      <c r="AJ1878">
        <v>0</v>
      </c>
      <c r="AK1878">
        <v>0</v>
      </c>
      <c r="AL1878">
        <v>0</v>
      </c>
      <c r="AM1878">
        <v>0</v>
      </c>
      <c r="AN1878">
        <v>0</v>
      </c>
      <c r="AO1878">
        <v>0</v>
      </c>
      <c r="AP1878">
        <v>0</v>
      </c>
      <c r="AQ1878">
        <v>0</v>
      </c>
      <c r="AR1878">
        <v>0</v>
      </c>
      <c r="AS1878">
        <v>0</v>
      </c>
    </row>
    <row r="1879" spans="1:45" x14ac:dyDescent="0.25">
      <c r="A1879" s="1" t="s">
        <v>435</v>
      </c>
      <c r="B1879" s="1" t="s">
        <v>412</v>
      </c>
      <c r="C1879" s="91">
        <v>30</v>
      </c>
      <c r="D1879" s="92">
        <v>2049</v>
      </c>
      <c r="E1879" s="93">
        <v>0</v>
      </c>
      <c r="F1879" s="42">
        <v>0</v>
      </c>
      <c r="G1879" s="39">
        <v>0</v>
      </c>
      <c r="H1879" s="39">
        <v>0</v>
      </c>
      <c r="I1879" s="39">
        <v>0</v>
      </c>
      <c r="J1879" s="39">
        <v>0</v>
      </c>
      <c r="K1879" s="39">
        <v>0</v>
      </c>
      <c r="L1879" s="39">
        <v>0</v>
      </c>
      <c r="M1879" s="39">
        <v>0</v>
      </c>
      <c r="N1879" s="39">
        <v>0</v>
      </c>
      <c r="O1879" s="39">
        <v>0</v>
      </c>
      <c r="P1879" s="39">
        <v>0</v>
      </c>
      <c r="Q1879" s="39">
        <v>0</v>
      </c>
      <c r="R1879" s="39">
        <v>0</v>
      </c>
      <c r="S1879" s="39">
        <v>0</v>
      </c>
      <c r="T1879" s="39">
        <v>0</v>
      </c>
      <c r="U1879" s="39">
        <v>0</v>
      </c>
      <c r="V1879" s="39">
        <v>0</v>
      </c>
      <c r="W1879" s="39">
        <v>0</v>
      </c>
      <c r="X1879" s="39">
        <v>0</v>
      </c>
      <c r="Y1879" s="3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  <c r="AJ1879">
        <v>0</v>
      </c>
      <c r="AK1879">
        <v>0</v>
      </c>
      <c r="AL1879">
        <v>0</v>
      </c>
      <c r="AM1879">
        <v>0</v>
      </c>
      <c r="AN1879">
        <v>0</v>
      </c>
      <c r="AO1879">
        <v>0</v>
      </c>
      <c r="AP1879">
        <v>0</v>
      </c>
      <c r="AQ1879">
        <v>0</v>
      </c>
      <c r="AR1879">
        <v>0</v>
      </c>
      <c r="AS1879">
        <v>0</v>
      </c>
    </row>
    <row r="1880" spans="1:45" x14ac:dyDescent="0.25">
      <c r="A1880" s="1" t="s">
        <v>435</v>
      </c>
      <c r="B1880" s="1" t="s">
        <v>412</v>
      </c>
      <c r="C1880" s="91">
        <v>30</v>
      </c>
      <c r="D1880" s="92">
        <v>2050</v>
      </c>
      <c r="E1880" s="93">
        <v>0</v>
      </c>
      <c r="F1880" s="42">
        <v>0</v>
      </c>
      <c r="G1880" s="39">
        <v>0</v>
      </c>
      <c r="H1880" s="39">
        <v>0</v>
      </c>
      <c r="I1880" s="39">
        <v>0</v>
      </c>
      <c r="J1880" s="39">
        <v>0</v>
      </c>
      <c r="K1880" s="39">
        <v>0</v>
      </c>
      <c r="L1880" s="39">
        <v>0</v>
      </c>
      <c r="M1880" s="39">
        <v>0</v>
      </c>
      <c r="N1880" s="39">
        <v>0</v>
      </c>
      <c r="O1880" s="39">
        <v>0</v>
      </c>
      <c r="P1880" s="39">
        <v>0</v>
      </c>
      <c r="Q1880" s="39">
        <v>0</v>
      </c>
      <c r="R1880" s="39">
        <v>0</v>
      </c>
      <c r="S1880" s="39">
        <v>0</v>
      </c>
      <c r="T1880" s="39">
        <v>0</v>
      </c>
      <c r="U1880" s="39">
        <v>0</v>
      </c>
      <c r="V1880" s="39">
        <v>0</v>
      </c>
      <c r="W1880" s="39">
        <v>0</v>
      </c>
      <c r="X1880" s="39">
        <v>0</v>
      </c>
      <c r="Y1880" s="39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</row>
    <row r="1881" spans="1:45" x14ac:dyDescent="0.25">
      <c r="A1881" s="1" t="s">
        <v>435</v>
      </c>
      <c r="B1881" s="1" t="s">
        <v>412</v>
      </c>
      <c r="C1881" s="91">
        <v>30</v>
      </c>
      <c r="D1881" s="92">
        <v>2051</v>
      </c>
      <c r="E1881" s="93">
        <v>0</v>
      </c>
      <c r="F1881" s="42">
        <v>0</v>
      </c>
      <c r="G1881" s="39">
        <v>0</v>
      </c>
      <c r="H1881" s="39">
        <v>0</v>
      </c>
      <c r="I1881" s="39">
        <v>0</v>
      </c>
      <c r="J1881" s="39">
        <v>0</v>
      </c>
      <c r="K1881" s="39">
        <v>0</v>
      </c>
      <c r="L1881" s="39">
        <v>0</v>
      </c>
      <c r="M1881" s="39">
        <v>0</v>
      </c>
      <c r="N1881" s="39">
        <v>0</v>
      </c>
      <c r="O1881" s="39">
        <v>0</v>
      </c>
      <c r="P1881" s="39">
        <v>0</v>
      </c>
      <c r="Q1881" s="39">
        <v>0</v>
      </c>
      <c r="R1881" s="39">
        <v>0</v>
      </c>
      <c r="S1881" s="39">
        <v>0</v>
      </c>
      <c r="T1881" s="39">
        <v>0</v>
      </c>
      <c r="U1881" s="39">
        <v>0</v>
      </c>
      <c r="V1881" s="39">
        <v>0</v>
      </c>
      <c r="W1881" s="39">
        <v>0</v>
      </c>
      <c r="X1881" s="39">
        <v>0</v>
      </c>
      <c r="Y1881" s="39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  <c r="AJ1881">
        <v>0</v>
      </c>
      <c r="AK1881">
        <v>0</v>
      </c>
      <c r="AL1881">
        <v>0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0</v>
      </c>
      <c r="AS1881">
        <v>0</v>
      </c>
    </row>
    <row r="1882" spans="1:45" x14ac:dyDescent="0.25">
      <c r="A1882" s="1" t="s">
        <v>435</v>
      </c>
      <c r="B1882" s="1" t="s">
        <v>412</v>
      </c>
      <c r="D1882" s="94" t="s">
        <v>388</v>
      </c>
      <c r="F1882" s="95">
        <v>0</v>
      </c>
      <c r="G1882" s="95">
        <v>0</v>
      </c>
      <c r="H1882" s="95">
        <v>0</v>
      </c>
      <c r="I1882" s="95">
        <v>1754694.1255860843</v>
      </c>
      <c r="J1882" s="95">
        <v>1754694.1255860843</v>
      </c>
      <c r="K1882" s="95">
        <v>1754694.1255860843</v>
      </c>
      <c r="L1882" s="95">
        <v>1754694.1255860843</v>
      </c>
      <c r="M1882" s="95">
        <v>1754694.1255860843</v>
      </c>
      <c r="N1882" s="95">
        <v>1754694.1255860843</v>
      </c>
      <c r="O1882" s="95">
        <v>1754694.1255860843</v>
      </c>
      <c r="P1882" s="95">
        <v>1754694.1255860843</v>
      </c>
      <c r="Q1882" s="95">
        <v>1754694.1255860843</v>
      </c>
      <c r="R1882" s="95">
        <v>1754694.1255860843</v>
      </c>
      <c r="S1882" s="95">
        <v>11830340.206531076</v>
      </c>
      <c r="T1882" s="95">
        <v>11830340.206531076</v>
      </c>
      <c r="U1882" s="95">
        <v>11830340.206531076</v>
      </c>
      <c r="V1882" s="95">
        <v>11830340.206531076</v>
      </c>
      <c r="W1882" s="95">
        <v>22523182.825970829</v>
      </c>
      <c r="X1882" s="95">
        <v>22523182.825970829</v>
      </c>
      <c r="Y1882" s="95">
        <v>22523182.825970829</v>
      </c>
      <c r="Z1882">
        <v>22523182.825970829</v>
      </c>
      <c r="AA1882">
        <v>22523182.825970829</v>
      </c>
      <c r="AB1882">
        <v>22523182.825970829</v>
      </c>
      <c r="AC1882">
        <v>22523182.825970829</v>
      </c>
      <c r="AD1882">
        <v>22523182.825970829</v>
      </c>
      <c r="AE1882">
        <v>22523182.825970829</v>
      </c>
      <c r="AF1882">
        <v>22523182.825970829</v>
      </c>
      <c r="AG1882">
        <v>22523182.825970829</v>
      </c>
      <c r="AH1882">
        <v>22523182.825970829</v>
      </c>
      <c r="AI1882">
        <v>22523182.825970829</v>
      </c>
      <c r="AJ1882">
        <v>22523182.825970829</v>
      </c>
      <c r="AK1882">
        <v>22523182.825970829</v>
      </c>
      <c r="AL1882">
        <v>22523182.825970829</v>
      </c>
      <c r="AM1882">
        <v>20768488.700384744</v>
      </c>
      <c r="AN1882">
        <v>20768488.700384744</v>
      </c>
      <c r="AO1882">
        <v>20768488.700384744</v>
      </c>
      <c r="AP1882">
        <v>20768488.700384744</v>
      </c>
      <c r="AQ1882">
        <v>20768488.700384744</v>
      </c>
      <c r="AR1882">
        <v>20768488.700384744</v>
      </c>
      <c r="AS1882">
        <v>20768488.700384744</v>
      </c>
    </row>
    <row r="1883" spans="1:45" x14ac:dyDescent="0.25">
      <c r="A1883" s="1" t="s">
        <v>435</v>
      </c>
      <c r="B1883" s="1" t="s">
        <v>412</v>
      </c>
      <c r="D1883" s="94"/>
      <c r="F1883" s="96"/>
      <c r="G1883" s="96"/>
      <c r="H1883" s="96"/>
      <c r="I1883" s="96"/>
      <c r="J1883" s="96"/>
      <c r="K1883" s="96"/>
      <c r="L1883" s="96"/>
      <c r="M1883" s="96"/>
      <c r="N1883" s="96"/>
      <c r="O1883" s="96"/>
      <c r="P1883" s="96"/>
      <c r="Q1883" s="96"/>
      <c r="R1883" s="96"/>
      <c r="S1883" s="96"/>
      <c r="T1883" s="96"/>
      <c r="U1883" s="96"/>
      <c r="V1883" s="96"/>
      <c r="W1883" s="96"/>
      <c r="X1883" s="96"/>
      <c r="Y1883" s="96"/>
    </row>
    <row r="1884" spans="1:45" x14ac:dyDescent="0.25">
      <c r="A1884" s="1" t="s">
        <v>435</v>
      </c>
      <c r="B1884" s="1" t="s">
        <v>412</v>
      </c>
      <c r="F1884" s="17">
        <v>2022</v>
      </c>
      <c r="G1884" s="17">
        <v>2023</v>
      </c>
      <c r="H1884" s="17">
        <v>2024</v>
      </c>
      <c r="I1884" s="17">
        <v>2025</v>
      </c>
      <c r="J1884" s="17">
        <v>2026</v>
      </c>
      <c r="K1884" s="17">
        <v>2027</v>
      </c>
      <c r="L1884" s="17">
        <v>2028</v>
      </c>
      <c r="M1884" s="17">
        <v>2029</v>
      </c>
      <c r="N1884" s="17">
        <v>2030</v>
      </c>
      <c r="O1884" s="17">
        <v>2031</v>
      </c>
      <c r="P1884" s="17">
        <v>2032</v>
      </c>
      <c r="Q1884" s="17">
        <v>2033</v>
      </c>
      <c r="R1884" s="17">
        <v>2034</v>
      </c>
      <c r="S1884" s="17">
        <v>2035</v>
      </c>
      <c r="T1884" s="17">
        <v>2036</v>
      </c>
      <c r="U1884" s="17">
        <v>2037</v>
      </c>
      <c r="V1884" s="17">
        <v>2038</v>
      </c>
      <c r="W1884" s="17">
        <v>2039</v>
      </c>
      <c r="X1884" s="17">
        <v>2040</v>
      </c>
      <c r="Y1884" s="17">
        <v>2041</v>
      </c>
      <c r="Z1884">
        <v>2042</v>
      </c>
    </row>
    <row r="1885" spans="1:45" x14ac:dyDescent="0.25">
      <c r="A1885" s="1" t="s">
        <v>435</v>
      </c>
      <c r="B1885" s="1" t="s">
        <v>412</v>
      </c>
      <c r="D1885" s="15" t="s">
        <v>404</v>
      </c>
      <c r="E1885" t="s">
        <v>403</v>
      </c>
      <c r="F1885" s="19"/>
      <c r="G1885" s="19"/>
      <c r="H1885" s="19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</row>
    <row r="1886" spans="1:45" x14ac:dyDescent="0.25">
      <c r="A1886" s="1" t="s">
        <v>435</v>
      </c>
      <c r="B1886" s="1" t="s">
        <v>412</v>
      </c>
      <c r="D1886" s="97" t="s">
        <v>390</v>
      </c>
      <c r="E1886" t="s">
        <v>391</v>
      </c>
      <c r="F1886" s="89">
        <v>15</v>
      </c>
      <c r="G1886" s="19"/>
      <c r="H1886" s="19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</row>
    <row r="1887" spans="1:45" x14ac:dyDescent="0.25">
      <c r="A1887" s="1" t="s">
        <v>435</v>
      </c>
      <c r="B1887" s="1" t="s">
        <v>412</v>
      </c>
      <c r="F1887" s="19"/>
      <c r="G1887" s="19"/>
      <c r="H1887" s="19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</row>
    <row r="1888" spans="1:45" x14ac:dyDescent="0.25">
      <c r="A1888" s="1" t="s">
        <v>435</v>
      </c>
      <c r="B1888" s="1" t="s">
        <v>412</v>
      </c>
      <c r="F1888" s="19"/>
      <c r="G1888" s="19"/>
      <c r="H1888" s="19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</row>
    <row r="1889" spans="1:45" x14ac:dyDescent="0.25">
      <c r="A1889" s="1" t="s">
        <v>435</v>
      </c>
      <c r="B1889" s="1" t="s">
        <v>412</v>
      </c>
      <c r="E1889" s="90" t="s">
        <v>387</v>
      </c>
      <c r="F1889" s="17">
        <v>2022</v>
      </c>
      <c r="G1889" s="17">
        <v>2023</v>
      </c>
      <c r="H1889" s="17">
        <v>2024</v>
      </c>
      <c r="I1889" s="17">
        <v>2025</v>
      </c>
      <c r="J1889" s="17">
        <v>2026</v>
      </c>
      <c r="K1889" s="17">
        <v>2027</v>
      </c>
      <c r="L1889" s="17">
        <v>2028</v>
      </c>
      <c r="M1889" s="17">
        <v>2029</v>
      </c>
      <c r="N1889" s="17">
        <v>2030</v>
      </c>
      <c r="O1889" s="17">
        <v>2031</v>
      </c>
      <c r="P1889" s="17">
        <v>2032</v>
      </c>
      <c r="Q1889" s="17">
        <v>2033</v>
      </c>
      <c r="R1889" s="17">
        <v>2034</v>
      </c>
      <c r="S1889" s="17">
        <v>2035</v>
      </c>
      <c r="T1889" s="17">
        <v>2036</v>
      </c>
      <c r="U1889" s="17">
        <v>2037</v>
      </c>
      <c r="V1889" s="17">
        <v>2038</v>
      </c>
      <c r="W1889" s="17">
        <v>2039</v>
      </c>
      <c r="X1889" s="17">
        <v>2040</v>
      </c>
      <c r="Y1889" s="17">
        <v>2041</v>
      </c>
      <c r="Z1889">
        <v>2042</v>
      </c>
      <c r="AA1889">
        <v>2043</v>
      </c>
      <c r="AB1889">
        <v>2044</v>
      </c>
      <c r="AC1889">
        <v>2045</v>
      </c>
      <c r="AD1889">
        <v>2046</v>
      </c>
      <c r="AE1889">
        <v>2047</v>
      </c>
      <c r="AF1889">
        <v>2048</v>
      </c>
      <c r="AG1889">
        <v>2049</v>
      </c>
      <c r="AH1889">
        <v>2050</v>
      </c>
      <c r="AI1889">
        <v>2051</v>
      </c>
      <c r="AJ1889">
        <v>2052</v>
      </c>
      <c r="AK1889">
        <v>2053</v>
      </c>
      <c r="AL1889">
        <v>2054</v>
      </c>
      <c r="AM1889">
        <v>2055</v>
      </c>
      <c r="AN1889">
        <v>2056</v>
      </c>
      <c r="AO1889">
        <v>2057</v>
      </c>
      <c r="AP1889">
        <v>2058</v>
      </c>
      <c r="AQ1889">
        <v>2059</v>
      </c>
      <c r="AR1889">
        <v>2060</v>
      </c>
      <c r="AS1889">
        <v>2061</v>
      </c>
    </row>
    <row r="1890" spans="1:45" x14ac:dyDescent="0.25">
      <c r="A1890" s="1" t="s">
        <v>435</v>
      </c>
      <c r="B1890" s="1" t="s">
        <v>412</v>
      </c>
      <c r="C1890" s="91">
        <v>15</v>
      </c>
      <c r="D1890" s="92">
        <v>2022</v>
      </c>
      <c r="E1890" s="93">
        <v>0</v>
      </c>
      <c r="F1890" s="42">
        <v>0</v>
      </c>
      <c r="G1890" s="42">
        <v>0</v>
      </c>
      <c r="H1890" s="42">
        <v>0</v>
      </c>
      <c r="I1890" s="42">
        <v>0</v>
      </c>
      <c r="J1890" s="42">
        <v>0</v>
      </c>
      <c r="K1890" s="42">
        <v>0</v>
      </c>
      <c r="L1890" s="42">
        <v>0</v>
      </c>
      <c r="M1890" s="42">
        <v>0</v>
      </c>
      <c r="N1890" s="42">
        <v>0</v>
      </c>
      <c r="O1890" s="42">
        <v>0</v>
      </c>
      <c r="P1890" s="42">
        <v>0</v>
      </c>
      <c r="Q1890" s="42">
        <v>0</v>
      </c>
      <c r="R1890" s="42">
        <v>0</v>
      </c>
      <c r="S1890" s="42">
        <v>0</v>
      </c>
      <c r="T1890" s="42">
        <v>0</v>
      </c>
      <c r="U1890" s="42">
        <v>0</v>
      </c>
      <c r="V1890" s="42">
        <v>0</v>
      </c>
      <c r="W1890" s="42">
        <v>0</v>
      </c>
      <c r="X1890" s="42">
        <v>0</v>
      </c>
      <c r="Y1890" s="42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0</v>
      </c>
    </row>
    <row r="1891" spans="1:45" x14ac:dyDescent="0.25">
      <c r="A1891" s="1" t="s">
        <v>435</v>
      </c>
      <c r="B1891" s="1" t="s">
        <v>412</v>
      </c>
      <c r="C1891" s="91">
        <v>15</v>
      </c>
      <c r="D1891" s="92">
        <v>2023</v>
      </c>
      <c r="E1891" s="93">
        <v>0</v>
      </c>
      <c r="F1891" s="42">
        <v>0</v>
      </c>
      <c r="G1891" s="42">
        <v>0</v>
      </c>
      <c r="H1891" s="42">
        <v>0</v>
      </c>
      <c r="I1891" s="42">
        <v>0</v>
      </c>
      <c r="J1891" s="42">
        <v>0</v>
      </c>
      <c r="K1891" s="42">
        <v>0</v>
      </c>
      <c r="L1891" s="42">
        <v>0</v>
      </c>
      <c r="M1891" s="42">
        <v>0</v>
      </c>
      <c r="N1891" s="42">
        <v>0</v>
      </c>
      <c r="O1891" s="42">
        <v>0</v>
      </c>
      <c r="P1891" s="42">
        <v>0</v>
      </c>
      <c r="Q1891" s="42">
        <v>0</v>
      </c>
      <c r="R1891" s="42">
        <v>0</v>
      </c>
      <c r="S1891" s="42">
        <v>0</v>
      </c>
      <c r="T1891" s="42">
        <v>0</v>
      </c>
      <c r="U1891" s="42">
        <v>0</v>
      </c>
      <c r="V1891" s="42">
        <v>0</v>
      </c>
      <c r="W1891" s="42">
        <v>0</v>
      </c>
      <c r="X1891" s="42">
        <v>0</v>
      </c>
      <c r="Y1891" s="42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0</v>
      </c>
      <c r="AS1891">
        <v>0</v>
      </c>
    </row>
    <row r="1892" spans="1:45" x14ac:dyDescent="0.25">
      <c r="A1892" s="1" t="s">
        <v>435</v>
      </c>
      <c r="B1892" s="1" t="s">
        <v>412</v>
      </c>
      <c r="C1892" s="91">
        <v>15</v>
      </c>
      <c r="D1892" s="92">
        <v>2024</v>
      </c>
      <c r="E1892" s="93">
        <v>0</v>
      </c>
      <c r="F1892" s="42">
        <v>0</v>
      </c>
      <c r="G1892" s="42">
        <v>0</v>
      </c>
      <c r="H1892" s="42">
        <v>0</v>
      </c>
      <c r="I1892" s="42">
        <v>0</v>
      </c>
      <c r="J1892" s="42">
        <v>0</v>
      </c>
      <c r="K1892" s="42">
        <v>0</v>
      </c>
      <c r="L1892" s="42">
        <v>0</v>
      </c>
      <c r="M1892" s="42">
        <v>0</v>
      </c>
      <c r="N1892" s="42">
        <v>0</v>
      </c>
      <c r="O1892" s="42">
        <v>0</v>
      </c>
      <c r="P1892" s="42">
        <v>0</v>
      </c>
      <c r="Q1892" s="42">
        <v>0</v>
      </c>
      <c r="R1892" s="42">
        <v>0</v>
      </c>
      <c r="S1892" s="42">
        <v>0</v>
      </c>
      <c r="T1892" s="42">
        <v>0</v>
      </c>
      <c r="U1892" s="42">
        <v>0</v>
      </c>
      <c r="V1892" s="42">
        <v>0</v>
      </c>
      <c r="W1892" s="42">
        <v>0</v>
      </c>
      <c r="X1892" s="42">
        <v>0</v>
      </c>
      <c r="Y1892" s="4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  <c r="AJ1892">
        <v>0</v>
      </c>
      <c r="AK1892">
        <v>0</v>
      </c>
      <c r="AL1892">
        <v>0</v>
      </c>
      <c r="AM1892">
        <v>0</v>
      </c>
      <c r="AN1892">
        <v>0</v>
      </c>
      <c r="AO1892">
        <v>0</v>
      </c>
      <c r="AP1892">
        <v>0</v>
      </c>
      <c r="AQ1892">
        <v>0</v>
      </c>
      <c r="AR1892">
        <v>0</v>
      </c>
      <c r="AS1892">
        <v>0</v>
      </c>
    </row>
    <row r="1893" spans="1:45" x14ac:dyDescent="0.25">
      <c r="A1893" s="1" t="s">
        <v>435</v>
      </c>
      <c r="B1893" s="1" t="s">
        <v>412</v>
      </c>
      <c r="C1893" s="91">
        <v>15</v>
      </c>
      <c r="D1893" s="92">
        <v>2025</v>
      </c>
      <c r="E1893" s="93">
        <v>52640823.767582528</v>
      </c>
      <c r="F1893" s="42">
        <v>0</v>
      </c>
      <c r="G1893" s="42">
        <v>0</v>
      </c>
      <c r="H1893" s="42">
        <v>0</v>
      </c>
      <c r="I1893" s="42">
        <v>2632041.1883791266</v>
      </c>
      <c r="J1893" s="42">
        <v>5000878.2579203406</v>
      </c>
      <c r="K1893" s="42">
        <v>4500790.4321283065</v>
      </c>
      <c r="L1893" s="42">
        <v>4053343.4301038547</v>
      </c>
      <c r="M1893" s="42">
        <v>3648009.0870934692</v>
      </c>
      <c r="N1893" s="42">
        <v>3279523.3207203913</v>
      </c>
      <c r="O1893" s="42">
        <v>3105808.6022873688</v>
      </c>
      <c r="P1893" s="42">
        <v>3105808.6022873688</v>
      </c>
      <c r="Q1893" s="42">
        <v>3111072.6846641274</v>
      </c>
      <c r="R1893" s="42">
        <v>3105808.6022873688</v>
      </c>
      <c r="S1893" s="42">
        <v>3111072.6846641274</v>
      </c>
      <c r="T1893" s="42">
        <v>3105808.6022873688</v>
      </c>
      <c r="U1893" s="42">
        <v>3111072.6846641274</v>
      </c>
      <c r="V1893" s="42">
        <v>3105808.6022873688</v>
      </c>
      <c r="W1893" s="42">
        <v>3111072.6846641274</v>
      </c>
      <c r="X1893" s="42">
        <v>1552904.3011436844</v>
      </c>
      <c r="Y1893" s="42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v>0</v>
      </c>
      <c r="AJ1893">
        <v>0</v>
      </c>
      <c r="AK1893">
        <v>0</v>
      </c>
      <c r="AL1893">
        <v>0</v>
      </c>
      <c r="AM1893">
        <v>0</v>
      </c>
      <c r="AN1893">
        <v>0</v>
      </c>
      <c r="AO1893">
        <v>0</v>
      </c>
      <c r="AP1893">
        <v>0</v>
      </c>
      <c r="AQ1893">
        <v>0</v>
      </c>
      <c r="AR1893">
        <v>0</v>
      </c>
      <c r="AS1893">
        <v>0</v>
      </c>
    </row>
    <row r="1894" spans="1:45" x14ac:dyDescent="0.25">
      <c r="A1894" s="1" t="s">
        <v>435</v>
      </c>
      <c r="B1894" s="1" t="s">
        <v>412</v>
      </c>
      <c r="C1894" s="91">
        <v>15</v>
      </c>
      <c r="D1894" s="92">
        <v>2026</v>
      </c>
      <c r="E1894" s="93">
        <v>0</v>
      </c>
      <c r="F1894" s="42">
        <v>0</v>
      </c>
      <c r="G1894" s="42">
        <v>0</v>
      </c>
      <c r="H1894" s="42">
        <v>0</v>
      </c>
      <c r="I1894" s="42">
        <v>0</v>
      </c>
      <c r="J1894" s="42">
        <v>0</v>
      </c>
      <c r="K1894" s="42">
        <v>0</v>
      </c>
      <c r="L1894" s="42">
        <v>0</v>
      </c>
      <c r="M1894" s="42">
        <v>0</v>
      </c>
      <c r="N1894" s="42">
        <v>0</v>
      </c>
      <c r="O1894" s="42">
        <v>0</v>
      </c>
      <c r="P1894" s="42">
        <v>0</v>
      </c>
      <c r="Q1894" s="42">
        <v>0</v>
      </c>
      <c r="R1894" s="42">
        <v>0</v>
      </c>
      <c r="S1894" s="42">
        <v>0</v>
      </c>
      <c r="T1894" s="42">
        <v>0</v>
      </c>
      <c r="U1894" s="42">
        <v>0</v>
      </c>
      <c r="V1894" s="42">
        <v>0</v>
      </c>
      <c r="W1894" s="42">
        <v>0</v>
      </c>
      <c r="X1894" s="42">
        <v>0</v>
      </c>
      <c r="Y1894" s="42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v>0</v>
      </c>
      <c r="AJ1894">
        <v>0</v>
      </c>
      <c r="AK1894">
        <v>0</v>
      </c>
      <c r="AL1894">
        <v>0</v>
      </c>
      <c r="AM1894">
        <v>0</v>
      </c>
      <c r="AN1894">
        <v>0</v>
      </c>
      <c r="AO1894">
        <v>0</v>
      </c>
      <c r="AP1894">
        <v>0</v>
      </c>
      <c r="AQ1894">
        <v>0</v>
      </c>
      <c r="AR1894">
        <v>0</v>
      </c>
      <c r="AS1894">
        <v>0</v>
      </c>
    </row>
    <row r="1895" spans="1:45" x14ac:dyDescent="0.25">
      <c r="A1895" s="1" t="s">
        <v>435</v>
      </c>
      <c r="B1895" s="1" t="s">
        <v>412</v>
      </c>
      <c r="C1895" s="91">
        <v>15</v>
      </c>
      <c r="D1895" s="92">
        <v>2027</v>
      </c>
      <c r="E1895" s="93">
        <v>0</v>
      </c>
      <c r="F1895" s="42">
        <v>0</v>
      </c>
      <c r="G1895" s="42">
        <v>0</v>
      </c>
      <c r="H1895" s="42">
        <v>0</v>
      </c>
      <c r="I1895" s="42">
        <v>0</v>
      </c>
      <c r="J1895" s="42">
        <v>0</v>
      </c>
      <c r="K1895" s="42">
        <v>0</v>
      </c>
      <c r="L1895" s="42">
        <v>0</v>
      </c>
      <c r="M1895" s="42">
        <v>0</v>
      </c>
      <c r="N1895" s="42">
        <v>0</v>
      </c>
      <c r="O1895" s="42">
        <v>0</v>
      </c>
      <c r="P1895" s="42">
        <v>0</v>
      </c>
      <c r="Q1895" s="42">
        <v>0</v>
      </c>
      <c r="R1895" s="42">
        <v>0</v>
      </c>
      <c r="S1895" s="42">
        <v>0</v>
      </c>
      <c r="T1895" s="42">
        <v>0</v>
      </c>
      <c r="U1895" s="42">
        <v>0</v>
      </c>
      <c r="V1895" s="42">
        <v>0</v>
      </c>
      <c r="W1895" s="42">
        <v>0</v>
      </c>
      <c r="X1895" s="42">
        <v>0</v>
      </c>
      <c r="Y1895" s="42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0</v>
      </c>
      <c r="AJ1895">
        <v>0</v>
      </c>
      <c r="AK1895">
        <v>0</v>
      </c>
      <c r="AL1895">
        <v>0</v>
      </c>
      <c r="AM1895">
        <v>0</v>
      </c>
      <c r="AN1895">
        <v>0</v>
      </c>
      <c r="AO1895">
        <v>0</v>
      </c>
      <c r="AP1895">
        <v>0</v>
      </c>
      <c r="AQ1895">
        <v>0</v>
      </c>
      <c r="AR1895">
        <v>0</v>
      </c>
      <c r="AS1895">
        <v>0</v>
      </c>
    </row>
    <row r="1896" spans="1:45" x14ac:dyDescent="0.25">
      <c r="A1896" s="1" t="s">
        <v>435</v>
      </c>
      <c r="B1896" s="1" t="s">
        <v>412</v>
      </c>
      <c r="C1896" s="91">
        <v>15</v>
      </c>
      <c r="D1896" s="92">
        <v>2028</v>
      </c>
      <c r="E1896" s="93">
        <v>0</v>
      </c>
      <c r="F1896" s="42">
        <v>0</v>
      </c>
      <c r="G1896" s="42">
        <v>0</v>
      </c>
      <c r="H1896" s="42">
        <v>0</v>
      </c>
      <c r="I1896" s="42">
        <v>0</v>
      </c>
      <c r="J1896" s="42">
        <v>0</v>
      </c>
      <c r="K1896" s="42">
        <v>0</v>
      </c>
      <c r="L1896" s="42">
        <v>0</v>
      </c>
      <c r="M1896" s="42">
        <v>0</v>
      </c>
      <c r="N1896" s="42">
        <v>0</v>
      </c>
      <c r="O1896" s="42">
        <v>0</v>
      </c>
      <c r="P1896" s="42">
        <v>0</v>
      </c>
      <c r="Q1896" s="42">
        <v>0</v>
      </c>
      <c r="R1896" s="42">
        <v>0</v>
      </c>
      <c r="S1896" s="42">
        <v>0</v>
      </c>
      <c r="T1896" s="42">
        <v>0</v>
      </c>
      <c r="U1896" s="42">
        <v>0</v>
      </c>
      <c r="V1896" s="42">
        <v>0</v>
      </c>
      <c r="W1896" s="42">
        <v>0</v>
      </c>
      <c r="X1896" s="42">
        <v>0</v>
      </c>
      <c r="Y1896" s="42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</row>
    <row r="1897" spans="1:45" x14ac:dyDescent="0.25">
      <c r="A1897" s="1" t="s">
        <v>435</v>
      </c>
      <c r="B1897" s="1" t="s">
        <v>412</v>
      </c>
      <c r="C1897" s="91">
        <v>15</v>
      </c>
      <c r="D1897" s="92">
        <v>2029</v>
      </c>
      <c r="E1897" s="93">
        <v>0</v>
      </c>
      <c r="F1897" s="42">
        <v>0</v>
      </c>
      <c r="G1897" s="42">
        <v>0</v>
      </c>
      <c r="H1897" s="42">
        <v>0</v>
      </c>
      <c r="I1897" s="42">
        <v>0</v>
      </c>
      <c r="J1897" s="42">
        <v>0</v>
      </c>
      <c r="K1897" s="42">
        <v>0</v>
      </c>
      <c r="L1897" s="42">
        <v>0</v>
      </c>
      <c r="M1897" s="42">
        <v>0</v>
      </c>
      <c r="N1897" s="42">
        <v>0</v>
      </c>
      <c r="O1897" s="42">
        <v>0</v>
      </c>
      <c r="P1897" s="42">
        <v>0</v>
      </c>
      <c r="Q1897" s="42">
        <v>0</v>
      </c>
      <c r="R1897" s="42">
        <v>0</v>
      </c>
      <c r="S1897" s="42">
        <v>0</v>
      </c>
      <c r="T1897" s="42">
        <v>0</v>
      </c>
      <c r="U1897" s="42">
        <v>0</v>
      </c>
      <c r="V1897" s="42">
        <v>0</v>
      </c>
      <c r="W1897" s="42">
        <v>0</v>
      </c>
      <c r="X1897" s="42">
        <v>0</v>
      </c>
      <c r="Y1897" s="42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</row>
    <row r="1898" spans="1:45" x14ac:dyDescent="0.25">
      <c r="A1898" s="1" t="s">
        <v>435</v>
      </c>
      <c r="B1898" s="1" t="s">
        <v>412</v>
      </c>
      <c r="C1898" s="91">
        <v>15</v>
      </c>
      <c r="D1898" s="92">
        <v>2030</v>
      </c>
      <c r="E1898" s="93">
        <v>0</v>
      </c>
      <c r="F1898" s="42">
        <v>0</v>
      </c>
      <c r="G1898" s="42">
        <v>0</v>
      </c>
      <c r="H1898" s="42">
        <v>0</v>
      </c>
      <c r="I1898" s="42">
        <v>0</v>
      </c>
      <c r="J1898" s="42">
        <v>0</v>
      </c>
      <c r="K1898" s="42">
        <v>0</v>
      </c>
      <c r="L1898" s="42">
        <v>0</v>
      </c>
      <c r="M1898" s="42">
        <v>0</v>
      </c>
      <c r="N1898" s="42">
        <v>0</v>
      </c>
      <c r="O1898" s="42">
        <v>0</v>
      </c>
      <c r="P1898" s="42">
        <v>0</v>
      </c>
      <c r="Q1898" s="42">
        <v>0</v>
      </c>
      <c r="R1898" s="42">
        <v>0</v>
      </c>
      <c r="S1898" s="42">
        <v>0</v>
      </c>
      <c r="T1898" s="42">
        <v>0</v>
      </c>
      <c r="U1898" s="42">
        <v>0</v>
      </c>
      <c r="V1898" s="42">
        <v>0</v>
      </c>
      <c r="W1898" s="42">
        <v>0</v>
      </c>
      <c r="X1898" s="42">
        <v>0</v>
      </c>
      <c r="Y1898" s="42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</row>
    <row r="1899" spans="1:45" x14ac:dyDescent="0.25">
      <c r="A1899" s="1" t="s">
        <v>435</v>
      </c>
      <c r="B1899" s="1" t="s">
        <v>412</v>
      </c>
      <c r="C1899" s="91">
        <v>15</v>
      </c>
      <c r="D1899" s="92">
        <v>2031</v>
      </c>
      <c r="E1899" s="93">
        <v>0</v>
      </c>
      <c r="F1899" s="42">
        <v>0</v>
      </c>
      <c r="G1899" s="42">
        <v>0</v>
      </c>
      <c r="H1899" s="42">
        <v>0</v>
      </c>
      <c r="I1899" s="42">
        <v>0</v>
      </c>
      <c r="J1899" s="42">
        <v>0</v>
      </c>
      <c r="K1899" s="42">
        <v>0</v>
      </c>
      <c r="L1899" s="42">
        <v>0</v>
      </c>
      <c r="M1899" s="42">
        <v>0</v>
      </c>
      <c r="N1899" s="42">
        <v>0</v>
      </c>
      <c r="O1899" s="42">
        <v>0</v>
      </c>
      <c r="P1899" s="42">
        <v>0</v>
      </c>
      <c r="Q1899" s="42">
        <v>0</v>
      </c>
      <c r="R1899" s="42">
        <v>0</v>
      </c>
      <c r="S1899" s="42">
        <v>0</v>
      </c>
      <c r="T1899" s="42">
        <v>0</v>
      </c>
      <c r="U1899" s="42">
        <v>0</v>
      </c>
      <c r="V1899" s="42">
        <v>0</v>
      </c>
      <c r="W1899" s="42">
        <v>0</v>
      </c>
      <c r="X1899" s="42">
        <v>0</v>
      </c>
      <c r="Y1899" s="42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</row>
    <row r="1900" spans="1:45" x14ac:dyDescent="0.25">
      <c r="A1900" s="1" t="s">
        <v>435</v>
      </c>
      <c r="B1900" s="1" t="s">
        <v>412</v>
      </c>
      <c r="C1900" s="91">
        <v>15</v>
      </c>
      <c r="D1900" s="92">
        <v>2032</v>
      </c>
      <c r="E1900" s="93">
        <v>0</v>
      </c>
      <c r="F1900" s="42">
        <v>0</v>
      </c>
      <c r="G1900" s="42">
        <v>0</v>
      </c>
      <c r="H1900" s="42">
        <v>0</v>
      </c>
      <c r="I1900" s="42">
        <v>0</v>
      </c>
      <c r="J1900" s="42">
        <v>0</v>
      </c>
      <c r="K1900" s="42">
        <v>0</v>
      </c>
      <c r="L1900" s="42">
        <v>0</v>
      </c>
      <c r="M1900" s="42">
        <v>0</v>
      </c>
      <c r="N1900" s="42">
        <v>0</v>
      </c>
      <c r="O1900" s="42">
        <v>0</v>
      </c>
      <c r="P1900" s="42">
        <v>0</v>
      </c>
      <c r="Q1900" s="42">
        <v>0</v>
      </c>
      <c r="R1900" s="42">
        <v>0</v>
      </c>
      <c r="S1900" s="42">
        <v>0</v>
      </c>
      <c r="T1900" s="42">
        <v>0</v>
      </c>
      <c r="U1900" s="42">
        <v>0</v>
      </c>
      <c r="V1900" s="42">
        <v>0</v>
      </c>
      <c r="W1900" s="42">
        <v>0</v>
      </c>
      <c r="X1900" s="42">
        <v>0</v>
      </c>
      <c r="Y1900" s="42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</row>
    <row r="1901" spans="1:45" x14ac:dyDescent="0.25">
      <c r="A1901" s="1" t="s">
        <v>435</v>
      </c>
      <c r="B1901" s="1" t="s">
        <v>412</v>
      </c>
      <c r="C1901" s="91">
        <v>15</v>
      </c>
      <c r="D1901" s="92">
        <v>2033</v>
      </c>
      <c r="E1901" s="93">
        <v>0</v>
      </c>
      <c r="F1901" s="42">
        <v>0</v>
      </c>
      <c r="G1901" s="42">
        <v>0</v>
      </c>
      <c r="H1901" s="42">
        <v>0</v>
      </c>
      <c r="I1901" s="42">
        <v>0</v>
      </c>
      <c r="J1901" s="42">
        <v>0</v>
      </c>
      <c r="K1901" s="42">
        <v>0</v>
      </c>
      <c r="L1901" s="42">
        <v>0</v>
      </c>
      <c r="M1901" s="42">
        <v>0</v>
      </c>
      <c r="N1901" s="42">
        <v>0</v>
      </c>
      <c r="O1901" s="42">
        <v>0</v>
      </c>
      <c r="P1901" s="42">
        <v>0</v>
      </c>
      <c r="Q1901" s="42">
        <v>0</v>
      </c>
      <c r="R1901" s="42">
        <v>0</v>
      </c>
      <c r="S1901" s="42">
        <v>0</v>
      </c>
      <c r="T1901" s="42">
        <v>0</v>
      </c>
      <c r="U1901" s="42">
        <v>0</v>
      </c>
      <c r="V1901" s="42">
        <v>0</v>
      </c>
      <c r="W1901" s="42">
        <v>0</v>
      </c>
      <c r="X1901" s="42">
        <v>0</v>
      </c>
      <c r="Y1901" s="42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</row>
    <row r="1902" spans="1:45" x14ac:dyDescent="0.25">
      <c r="A1902" s="1" t="s">
        <v>435</v>
      </c>
      <c r="B1902" s="1" t="s">
        <v>412</v>
      </c>
      <c r="C1902" s="91">
        <v>15</v>
      </c>
      <c r="D1902" s="92">
        <v>2034</v>
      </c>
      <c r="E1902" s="93">
        <v>0</v>
      </c>
      <c r="F1902" s="42">
        <v>0</v>
      </c>
      <c r="G1902" s="42">
        <v>0</v>
      </c>
      <c r="H1902" s="42">
        <v>0</v>
      </c>
      <c r="I1902" s="42">
        <v>0</v>
      </c>
      <c r="J1902" s="42">
        <v>0</v>
      </c>
      <c r="K1902" s="42">
        <v>0</v>
      </c>
      <c r="L1902" s="42">
        <v>0</v>
      </c>
      <c r="M1902" s="42">
        <v>0</v>
      </c>
      <c r="N1902" s="42">
        <v>0</v>
      </c>
      <c r="O1902" s="42">
        <v>0</v>
      </c>
      <c r="P1902" s="42">
        <v>0</v>
      </c>
      <c r="Q1902" s="42">
        <v>0</v>
      </c>
      <c r="R1902" s="42">
        <v>0</v>
      </c>
      <c r="S1902" s="42">
        <v>0</v>
      </c>
      <c r="T1902" s="42">
        <v>0</v>
      </c>
      <c r="U1902" s="42">
        <v>0</v>
      </c>
      <c r="V1902" s="42">
        <v>0</v>
      </c>
      <c r="W1902" s="42">
        <v>0</v>
      </c>
      <c r="X1902" s="42">
        <v>0</v>
      </c>
      <c r="Y1902" s="4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  <c r="AH1902">
        <v>0</v>
      </c>
      <c r="AI1902">
        <v>0</v>
      </c>
      <c r="AJ1902">
        <v>0</v>
      </c>
      <c r="AK1902">
        <v>0</v>
      </c>
      <c r="AL1902">
        <v>0</v>
      </c>
      <c r="AM1902">
        <v>0</v>
      </c>
      <c r="AN1902">
        <v>0</v>
      </c>
      <c r="AO1902">
        <v>0</v>
      </c>
      <c r="AP1902">
        <v>0</v>
      </c>
      <c r="AQ1902">
        <v>0</v>
      </c>
      <c r="AR1902">
        <v>0</v>
      </c>
      <c r="AS1902">
        <v>0</v>
      </c>
    </row>
    <row r="1903" spans="1:45" x14ac:dyDescent="0.25">
      <c r="A1903" s="1" t="s">
        <v>435</v>
      </c>
      <c r="B1903" s="1" t="s">
        <v>412</v>
      </c>
      <c r="C1903" s="91">
        <v>15</v>
      </c>
      <c r="D1903" s="92">
        <v>2035</v>
      </c>
      <c r="E1903" s="93">
        <v>302269382.42834973</v>
      </c>
      <c r="F1903" s="42">
        <v>0</v>
      </c>
      <c r="G1903" s="42">
        <v>0</v>
      </c>
      <c r="H1903" s="42">
        <v>0</v>
      </c>
      <c r="I1903" s="42">
        <v>0</v>
      </c>
      <c r="J1903" s="42">
        <v>0</v>
      </c>
      <c r="K1903" s="42">
        <v>0</v>
      </c>
      <c r="L1903" s="42">
        <v>0</v>
      </c>
      <c r="M1903" s="42">
        <v>0</v>
      </c>
      <c r="N1903" s="42">
        <v>0</v>
      </c>
      <c r="O1903" s="42">
        <v>0</v>
      </c>
      <c r="P1903" s="42">
        <v>0</v>
      </c>
      <c r="Q1903" s="42">
        <v>0</v>
      </c>
      <c r="R1903" s="42">
        <v>0</v>
      </c>
      <c r="S1903" s="42">
        <v>15113469.121417487</v>
      </c>
      <c r="T1903" s="42">
        <v>28715591.330693226</v>
      </c>
      <c r="U1903" s="42">
        <v>25844032.197623905</v>
      </c>
      <c r="V1903" s="42">
        <v>23274742.446982928</v>
      </c>
      <c r="W1903" s="42">
        <v>20947268.202284638</v>
      </c>
      <c r="X1903" s="42">
        <v>18831382.52528619</v>
      </c>
      <c r="Y1903" s="42">
        <v>17833893.563272633</v>
      </c>
      <c r="Z1903">
        <v>17833893.563272633</v>
      </c>
      <c r="AA1903">
        <v>17864120.50151547</v>
      </c>
      <c r="AB1903">
        <v>17833893.563272633</v>
      </c>
      <c r="AC1903">
        <v>17864120.50151547</v>
      </c>
      <c r="AD1903">
        <v>17833893.563272633</v>
      </c>
      <c r="AE1903">
        <v>17864120.50151547</v>
      </c>
      <c r="AF1903">
        <v>17833893.563272633</v>
      </c>
      <c r="AG1903">
        <v>17864120.50151547</v>
      </c>
      <c r="AH1903">
        <v>8916946.7816363163</v>
      </c>
      <c r="AI1903">
        <v>0</v>
      </c>
      <c r="AJ1903">
        <v>0</v>
      </c>
      <c r="AK1903">
        <v>0</v>
      </c>
      <c r="AL1903">
        <v>0</v>
      </c>
      <c r="AM1903">
        <v>0</v>
      </c>
      <c r="AN1903">
        <v>0</v>
      </c>
      <c r="AO1903">
        <v>0</v>
      </c>
      <c r="AP1903">
        <v>0</v>
      </c>
      <c r="AQ1903">
        <v>0</v>
      </c>
      <c r="AR1903">
        <v>0</v>
      </c>
      <c r="AS1903">
        <v>0</v>
      </c>
    </row>
    <row r="1904" spans="1:45" x14ac:dyDescent="0.25">
      <c r="A1904" s="1" t="s">
        <v>435</v>
      </c>
      <c r="B1904" s="1" t="s">
        <v>412</v>
      </c>
      <c r="C1904" s="91">
        <v>15</v>
      </c>
      <c r="D1904" s="92">
        <v>2036</v>
      </c>
      <c r="E1904" s="93">
        <v>0</v>
      </c>
      <c r="F1904" s="42">
        <v>0</v>
      </c>
      <c r="G1904" s="42">
        <v>0</v>
      </c>
      <c r="H1904" s="42">
        <v>0</v>
      </c>
      <c r="I1904" s="42">
        <v>0</v>
      </c>
      <c r="J1904" s="42">
        <v>0</v>
      </c>
      <c r="K1904" s="42">
        <v>0</v>
      </c>
      <c r="L1904" s="42">
        <v>0</v>
      </c>
      <c r="M1904" s="42">
        <v>0</v>
      </c>
      <c r="N1904" s="42">
        <v>0</v>
      </c>
      <c r="O1904" s="42">
        <v>0</v>
      </c>
      <c r="P1904" s="42">
        <v>0</v>
      </c>
      <c r="Q1904" s="42">
        <v>0</v>
      </c>
      <c r="R1904" s="42">
        <v>0</v>
      </c>
      <c r="S1904" s="42">
        <v>0</v>
      </c>
      <c r="T1904" s="42">
        <v>0</v>
      </c>
      <c r="U1904" s="42">
        <v>0</v>
      </c>
      <c r="V1904" s="42">
        <v>0</v>
      </c>
      <c r="W1904" s="42">
        <v>0</v>
      </c>
      <c r="X1904" s="42">
        <v>0</v>
      </c>
      <c r="Y1904" s="42">
        <v>0</v>
      </c>
      <c r="Z1904">
        <v>0</v>
      </c>
      <c r="AA1904">
        <v>0</v>
      </c>
      <c r="AB1904">
        <v>0</v>
      </c>
      <c r="AC1904">
        <v>0</v>
      </c>
      <c r="AD1904">
        <v>0</v>
      </c>
      <c r="AE1904">
        <v>0</v>
      </c>
      <c r="AF1904">
        <v>0</v>
      </c>
      <c r="AG1904">
        <v>0</v>
      </c>
      <c r="AH1904">
        <v>0</v>
      </c>
      <c r="AI1904">
        <v>0</v>
      </c>
      <c r="AJ1904">
        <v>0</v>
      </c>
      <c r="AK1904">
        <v>0</v>
      </c>
      <c r="AL1904">
        <v>0</v>
      </c>
      <c r="AM1904">
        <v>0</v>
      </c>
      <c r="AN1904">
        <v>0</v>
      </c>
      <c r="AO1904">
        <v>0</v>
      </c>
      <c r="AP1904">
        <v>0</v>
      </c>
      <c r="AQ1904">
        <v>0</v>
      </c>
      <c r="AR1904">
        <v>0</v>
      </c>
      <c r="AS1904">
        <v>0</v>
      </c>
    </row>
    <row r="1905" spans="1:45" x14ac:dyDescent="0.25">
      <c r="A1905" s="1" t="s">
        <v>435</v>
      </c>
      <c r="B1905" s="1" t="s">
        <v>412</v>
      </c>
      <c r="C1905" s="91">
        <v>15</v>
      </c>
      <c r="D1905" s="92">
        <v>2037</v>
      </c>
      <c r="E1905" s="93">
        <v>0</v>
      </c>
      <c r="F1905" s="42">
        <v>0</v>
      </c>
      <c r="G1905" s="42">
        <v>0</v>
      </c>
      <c r="H1905" s="42">
        <v>0</v>
      </c>
      <c r="I1905" s="42">
        <v>0</v>
      </c>
      <c r="J1905" s="42">
        <v>0</v>
      </c>
      <c r="K1905" s="42">
        <v>0</v>
      </c>
      <c r="L1905" s="42">
        <v>0</v>
      </c>
      <c r="M1905" s="42">
        <v>0</v>
      </c>
      <c r="N1905" s="42">
        <v>0</v>
      </c>
      <c r="O1905" s="42">
        <v>0</v>
      </c>
      <c r="P1905" s="42">
        <v>0</v>
      </c>
      <c r="Q1905" s="42">
        <v>0</v>
      </c>
      <c r="R1905" s="42">
        <v>0</v>
      </c>
      <c r="S1905" s="42">
        <v>0</v>
      </c>
      <c r="T1905" s="42">
        <v>0</v>
      </c>
      <c r="U1905" s="42">
        <v>0</v>
      </c>
      <c r="V1905" s="42">
        <v>0</v>
      </c>
      <c r="W1905" s="42">
        <v>0</v>
      </c>
      <c r="X1905" s="42">
        <v>0</v>
      </c>
      <c r="Y1905" s="42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>
        <v>0</v>
      </c>
      <c r="AJ1905">
        <v>0</v>
      </c>
      <c r="AK1905">
        <v>0</v>
      </c>
      <c r="AL1905">
        <v>0</v>
      </c>
      <c r="AM1905">
        <v>0</v>
      </c>
      <c r="AN1905">
        <v>0</v>
      </c>
      <c r="AO1905">
        <v>0</v>
      </c>
      <c r="AP1905">
        <v>0</v>
      </c>
      <c r="AQ1905">
        <v>0</v>
      </c>
      <c r="AR1905">
        <v>0</v>
      </c>
      <c r="AS1905">
        <v>0</v>
      </c>
    </row>
    <row r="1906" spans="1:45" x14ac:dyDescent="0.25">
      <c r="A1906" s="1" t="s">
        <v>435</v>
      </c>
      <c r="B1906" s="1" t="s">
        <v>412</v>
      </c>
      <c r="C1906" s="91">
        <v>15</v>
      </c>
      <c r="D1906" s="92">
        <v>2038</v>
      </c>
      <c r="E1906" s="93">
        <v>0</v>
      </c>
      <c r="F1906" s="42">
        <v>0</v>
      </c>
      <c r="G1906" s="42">
        <v>0</v>
      </c>
      <c r="H1906" s="42">
        <v>0</v>
      </c>
      <c r="I1906" s="42">
        <v>0</v>
      </c>
      <c r="J1906" s="42">
        <v>0</v>
      </c>
      <c r="K1906" s="42">
        <v>0</v>
      </c>
      <c r="L1906" s="42">
        <v>0</v>
      </c>
      <c r="M1906" s="42">
        <v>0</v>
      </c>
      <c r="N1906" s="42">
        <v>0</v>
      </c>
      <c r="O1906" s="42">
        <v>0</v>
      </c>
      <c r="P1906" s="42">
        <v>0</v>
      </c>
      <c r="Q1906" s="42">
        <v>0</v>
      </c>
      <c r="R1906" s="42">
        <v>0</v>
      </c>
      <c r="S1906" s="42">
        <v>0</v>
      </c>
      <c r="T1906" s="42">
        <v>0</v>
      </c>
      <c r="U1906" s="42">
        <v>0</v>
      </c>
      <c r="V1906" s="42">
        <v>0</v>
      </c>
      <c r="W1906" s="42">
        <v>0</v>
      </c>
      <c r="X1906" s="42">
        <v>0</v>
      </c>
      <c r="Y1906" s="42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>
        <v>0</v>
      </c>
      <c r="AJ1906">
        <v>0</v>
      </c>
      <c r="AK1906">
        <v>0</v>
      </c>
      <c r="AL1906">
        <v>0</v>
      </c>
      <c r="AM1906">
        <v>0</v>
      </c>
      <c r="AN1906">
        <v>0</v>
      </c>
      <c r="AO1906">
        <v>0</v>
      </c>
      <c r="AP1906">
        <v>0</v>
      </c>
      <c r="AQ1906">
        <v>0</v>
      </c>
      <c r="AR1906">
        <v>0</v>
      </c>
      <c r="AS1906">
        <v>0</v>
      </c>
    </row>
    <row r="1907" spans="1:45" x14ac:dyDescent="0.25">
      <c r="A1907" s="1" t="s">
        <v>435</v>
      </c>
      <c r="B1907" s="1" t="s">
        <v>412</v>
      </c>
      <c r="C1907" s="91">
        <v>15</v>
      </c>
      <c r="D1907" s="92">
        <v>2039</v>
      </c>
      <c r="E1907" s="93">
        <v>320785278.58319259</v>
      </c>
      <c r="F1907" s="42">
        <v>0</v>
      </c>
      <c r="G1907" s="42">
        <v>0</v>
      </c>
      <c r="H1907" s="42">
        <v>0</v>
      </c>
      <c r="I1907" s="42">
        <v>0</v>
      </c>
      <c r="J1907" s="42">
        <v>0</v>
      </c>
      <c r="K1907" s="42">
        <v>0</v>
      </c>
      <c r="L1907" s="42">
        <v>0</v>
      </c>
      <c r="M1907" s="42">
        <v>0</v>
      </c>
      <c r="N1907" s="42">
        <v>0</v>
      </c>
      <c r="O1907" s="42">
        <v>0</v>
      </c>
      <c r="P1907" s="42">
        <v>0</v>
      </c>
      <c r="Q1907" s="42">
        <v>0</v>
      </c>
      <c r="R1907" s="42">
        <v>0</v>
      </c>
      <c r="S1907" s="42">
        <v>0</v>
      </c>
      <c r="T1907" s="42">
        <v>0</v>
      </c>
      <c r="U1907" s="42">
        <v>0</v>
      </c>
      <c r="V1907" s="42">
        <v>0</v>
      </c>
      <c r="W1907" s="42">
        <v>16039263.92915963</v>
      </c>
      <c r="X1907" s="42">
        <v>30474601.465403296</v>
      </c>
      <c r="Y1907" s="42">
        <v>27427141.318862967</v>
      </c>
      <c r="Z1907">
        <v>24700466.45090583</v>
      </c>
      <c r="AA1907">
        <v>22230419.805815246</v>
      </c>
      <c r="AB1907">
        <v>19984922.855732899</v>
      </c>
      <c r="AC1907">
        <v>18926331.436408363</v>
      </c>
      <c r="AD1907">
        <v>18926331.436408363</v>
      </c>
      <c r="AE1907">
        <v>18958409.96426668</v>
      </c>
      <c r="AF1907">
        <v>18926331.436408363</v>
      </c>
      <c r="AG1907">
        <v>18958409.96426668</v>
      </c>
      <c r="AH1907">
        <v>18926331.436408363</v>
      </c>
      <c r="AI1907">
        <v>18958409.96426668</v>
      </c>
      <c r="AJ1907">
        <v>18926331.436408363</v>
      </c>
      <c r="AK1907">
        <v>18958409.96426668</v>
      </c>
      <c r="AL1907">
        <v>9463165.7182041816</v>
      </c>
      <c r="AM1907">
        <v>0</v>
      </c>
      <c r="AN1907">
        <v>0</v>
      </c>
      <c r="AO1907">
        <v>0</v>
      </c>
      <c r="AP1907">
        <v>0</v>
      </c>
      <c r="AQ1907">
        <v>0</v>
      </c>
      <c r="AR1907">
        <v>0</v>
      </c>
      <c r="AS1907">
        <v>0</v>
      </c>
    </row>
    <row r="1908" spans="1:45" x14ac:dyDescent="0.25">
      <c r="A1908" s="1" t="s">
        <v>435</v>
      </c>
      <c r="B1908" s="1" t="s">
        <v>412</v>
      </c>
      <c r="C1908" s="91">
        <v>15</v>
      </c>
      <c r="D1908" s="92">
        <v>2040</v>
      </c>
      <c r="E1908" s="93">
        <v>0</v>
      </c>
      <c r="F1908" s="42">
        <v>0</v>
      </c>
      <c r="G1908" s="42">
        <v>0</v>
      </c>
      <c r="H1908" s="42">
        <v>0</v>
      </c>
      <c r="I1908" s="42">
        <v>0</v>
      </c>
      <c r="J1908" s="42">
        <v>0</v>
      </c>
      <c r="K1908" s="42">
        <v>0</v>
      </c>
      <c r="L1908" s="42">
        <v>0</v>
      </c>
      <c r="M1908" s="42">
        <v>0</v>
      </c>
      <c r="N1908" s="42">
        <v>0</v>
      </c>
      <c r="O1908" s="42">
        <v>0</v>
      </c>
      <c r="P1908" s="42">
        <v>0</v>
      </c>
      <c r="Q1908" s="42">
        <v>0</v>
      </c>
      <c r="R1908" s="42">
        <v>0</v>
      </c>
      <c r="S1908" s="42">
        <v>0</v>
      </c>
      <c r="T1908" s="42">
        <v>0</v>
      </c>
      <c r="U1908" s="42">
        <v>0</v>
      </c>
      <c r="V1908" s="42">
        <v>0</v>
      </c>
      <c r="W1908" s="42">
        <v>0</v>
      </c>
      <c r="X1908" s="42">
        <v>0</v>
      </c>
      <c r="Y1908" s="42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0</v>
      </c>
    </row>
    <row r="1909" spans="1:45" x14ac:dyDescent="0.25">
      <c r="A1909" s="1" t="s">
        <v>435</v>
      </c>
      <c r="B1909" s="1" t="s">
        <v>412</v>
      </c>
      <c r="C1909" s="91">
        <v>15</v>
      </c>
      <c r="D1909" s="92">
        <v>2041</v>
      </c>
      <c r="E1909" s="93">
        <v>0</v>
      </c>
      <c r="F1909" s="42">
        <v>0</v>
      </c>
      <c r="G1909" s="42">
        <v>0</v>
      </c>
      <c r="H1909" s="42">
        <v>0</v>
      </c>
      <c r="I1909" s="42">
        <v>0</v>
      </c>
      <c r="J1909" s="42">
        <v>0</v>
      </c>
      <c r="K1909" s="42">
        <v>0</v>
      </c>
      <c r="L1909" s="42">
        <v>0</v>
      </c>
      <c r="M1909" s="42">
        <v>0</v>
      </c>
      <c r="N1909" s="42">
        <v>0</v>
      </c>
      <c r="O1909" s="42">
        <v>0</v>
      </c>
      <c r="P1909" s="42">
        <v>0</v>
      </c>
      <c r="Q1909" s="42">
        <v>0</v>
      </c>
      <c r="R1909" s="42">
        <v>0</v>
      </c>
      <c r="S1909" s="42">
        <v>0</v>
      </c>
      <c r="T1909" s="42">
        <v>0</v>
      </c>
      <c r="U1909" s="42">
        <v>0</v>
      </c>
      <c r="V1909" s="42">
        <v>0</v>
      </c>
      <c r="W1909" s="42">
        <v>0</v>
      </c>
      <c r="X1909" s="42">
        <v>0</v>
      </c>
      <c r="Y1909" s="42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</row>
    <row r="1910" spans="1:45" x14ac:dyDescent="0.25">
      <c r="A1910" s="1" t="s">
        <v>435</v>
      </c>
      <c r="B1910" s="1" t="s">
        <v>412</v>
      </c>
      <c r="C1910" s="91">
        <v>15</v>
      </c>
      <c r="D1910" s="92">
        <v>2042</v>
      </c>
      <c r="E1910" s="93">
        <v>0</v>
      </c>
      <c r="F1910" s="42">
        <v>0</v>
      </c>
      <c r="G1910" s="42">
        <v>0</v>
      </c>
      <c r="H1910" s="42">
        <v>0</v>
      </c>
      <c r="I1910" s="42">
        <v>0</v>
      </c>
      <c r="J1910" s="42">
        <v>0</v>
      </c>
      <c r="K1910" s="42">
        <v>0</v>
      </c>
      <c r="L1910" s="42">
        <v>0</v>
      </c>
      <c r="M1910" s="42">
        <v>0</v>
      </c>
      <c r="N1910" s="42">
        <v>0</v>
      </c>
      <c r="O1910" s="42">
        <v>0</v>
      </c>
      <c r="P1910" s="42">
        <v>0</v>
      </c>
      <c r="Q1910" s="42">
        <v>0</v>
      </c>
      <c r="R1910" s="42">
        <v>0</v>
      </c>
      <c r="S1910" s="42">
        <v>0</v>
      </c>
      <c r="T1910" s="42">
        <v>0</v>
      </c>
      <c r="U1910" s="42">
        <v>0</v>
      </c>
      <c r="V1910" s="42">
        <v>0</v>
      </c>
      <c r="W1910" s="42">
        <v>0</v>
      </c>
      <c r="X1910" s="42">
        <v>0</v>
      </c>
      <c r="Y1910" s="42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0</v>
      </c>
    </row>
    <row r="1911" spans="1:45" x14ac:dyDescent="0.25">
      <c r="A1911" s="1" t="s">
        <v>435</v>
      </c>
      <c r="B1911" s="1" t="s">
        <v>412</v>
      </c>
      <c r="C1911" s="91">
        <v>15</v>
      </c>
      <c r="D1911" s="92">
        <v>2043</v>
      </c>
      <c r="E1911" s="93">
        <v>0</v>
      </c>
      <c r="F1911" s="42">
        <v>0</v>
      </c>
      <c r="G1911" s="42">
        <v>0</v>
      </c>
      <c r="H1911" s="42">
        <v>0</v>
      </c>
      <c r="I1911" s="42">
        <v>0</v>
      </c>
      <c r="J1911" s="42">
        <v>0</v>
      </c>
      <c r="K1911" s="42">
        <v>0</v>
      </c>
      <c r="L1911" s="42">
        <v>0</v>
      </c>
      <c r="M1911" s="42">
        <v>0</v>
      </c>
      <c r="N1911" s="42">
        <v>0</v>
      </c>
      <c r="O1911" s="42">
        <v>0</v>
      </c>
      <c r="P1911" s="42">
        <v>0</v>
      </c>
      <c r="Q1911" s="42">
        <v>0</v>
      </c>
      <c r="R1911" s="42">
        <v>0</v>
      </c>
      <c r="S1911" s="42">
        <v>0</v>
      </c>
      <c r="T1911" s="42">
        <v>0</v>
      </c>
      <c r="U1911" s="42">
        <v>0</v>
      </c>
      <c r="V1911" s="42">
        <v>0</v>
      </c>
      <c r="W1911" s="42">
        <v>0</v>
      </c>
      <c r="X1911" s="42">
        <v>0</v>
      </c>
      <c r="Y1911" s="42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</row>
    <row r="1912" spans="1:45" x14ac:dyDescent="0.25">
      <c r="A1912" s="1" t="s">
        <v>435</v>
      </c>
      <c r="B1912" s="1" t="s">
        <v>412</v>
      </c>
      <c r="C1912" s="91">
        <v>15</v>
      </c>
      <c r="D1912" s="92">
        <v>2044</v>
      </c>
      <c r="E1912" s="93">
        <v>0</v>
      </c>
      <c r="F1912" s="42">
        <v>0</v>
      </c>
      <c r="G1912" s="42">
        <v>0</v>
      </c>
      <c r="H1912" s="42">
        <v>0</v>
      </c>
      <c r="I1912" s="42">
        <v>0</v>
      </c>
      <c r="J1912" s="42">
        <v>0</v>
      </c>
      <c r="K1912" s="42">
        <v>0</v>
      </c>
      <c r="L1912" s="42">
        <v>0</v>
      </c>
      <c r="M1912" s="42">
        <v>0</v>
      </c>
      <c r="N1912" s="42">
        <v>0</v>
      </c>
      <c r="O1912" s="42">
        <v>0</v>
      </c>
      <c r="P1912" s="42">
        <v>0</v>
      </c>
      <c r="Q1912" s="42">
        <v>0</v>
      </c>
      <c r="R1912" s="42">
        <v>0</v>
      </c>
      <c r="S1912" s="42">
        <v>0</v>
      </c>
      <c r="T1912" s="42">
        <v>0</v>
      </c>
      <c r="U1912" s="42">
        <v>0</v>
      </c>
      <c r="V1912" s="42">
        <v>0</v>
      </c>
      <c r="W1912" s="42">
        <v>0</v>
      </c>
      <c r="X1912" s="42">
        <v>0</v>
      </c>
      <c r="Y1912" s="4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>
        <v>0</v>
      </c>
      <c r="AH1912">
        <v>0</v>
      </c>
      <c r="AI1912">
        <v>0</v>
      </c>
      <c r="AJ1912">
        <v>0</v>
      </c>
      <c r="AK1912">
        <v>0</v>
      </c>
      <c r="AL1912">
        <v>0</v>
      </c>
      <c r="AM1912">
        <v>0</v>
      </c>
      <c r="AN1912">
        <v>0</v>
      </c>
      <c r="AO1912">
        <v>0</v>
      </c>
      <c r="AP1912">
        <v>0</v>
      </c>
      <c r="AQ1912">
        <v>0</v>
      </c>
      <c r="AR1912">
        <v>0</v>
      </c>
      <c r="AS1912">
        <v>0</v>
      </c>
    </row>
    <row r="1913" spans="1:45" x14ac:dyDescent="0.25">
      <c r="A1913" s="1" t="s">
        <v>435</v>
      </c>
      <c r="B1913" s="1" t="s">
        <v>412</v>
      </c>
      <c r="C1913" s="91">
        <v>15</v>
      </c>
      <c r="D1913" s="92">
        <v>2045</v>
      </c>
      <c r="E1913" s="93">
        <v>0</v>
      </c>
      <c r="F1913" s="42">
        <v>0</v>
      </c>
      <c r="G1913" s="42">
        <v>0</v>
      </c>
      <c r="H1913" s="42">
        <v>0</v>
      </c>
      <c r="I1913" s="42">
        <v>0</v>
      </c>
      <c r="J1913" s="42">
        <v>0</v>
      </c>
      <c r="K1913" s="42">
        <v>0</v>
      </c>
      <c r="L1913" s="42">
        <v>0</v>
      </c>
      <c r="M1913" s="42">
        <v>0</v>
      </c>
      <c r="N1913" s="42">
        <v>0</v>
      </c>
      <c r="O1913" s="42">
        <v>0</v>
      </c>
      <c r="P1913" s="42">
        <v>0</v>
      </c>
      <c r="Q1913" s="42">
        <v>0</v>
      </c>
      <c r="R1913" s="42">
        <v>0</v>
      </c>
      <c r="S1913" s="42">
        <v>0</v>
      </c>
      <c r="T1913" s="42">
        <v>0</v>
      </c>
      <c r="U1913" s="42">
        <v>0</v>
      </c>
      <c r="V1913" s="42">
        <v>0</v>
      </c>
      <c r="W1913" s="42">
        <v>0</v>
      </c>
      <c r="X1913" s="42">
        <v>0</v>
      </c>
      <c r="Y1913" s="42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v>0</v>
      </c>
      <c r="AJ1913">
        <v>0</v>
      </c>
      <c r="AK1913">
        <v>0</v>
      </c>
      <c r="AL1913">
        <v>0</v>
      </c>
      <c r="AM1913">
        <v>0</v>
      </c>
      <c r="AN1913">
        <v>0</v>
      </c>
      <c r="AO1913">
        <v>0</v>
      </c>
      <c r="AP1913">
        <v>0</v>
      </c>
      <c r="AQ1913">
        <v>0</v>
      </c>
      <c r="AR1913">
        <v>0</v>
      </c>
      <c r="AS1913">
        <v>0</v>
      </c>
    </row>
    <row r="1914" spans="1:45" x14ac:dyDescent="0.25">
      <c r="A1914" s="1" t="s">
        <v>435</v>
      </c>
      <c r="B1914" s="1" t="s">
        <v>412</v>
      </c>
      <c r="C1914" s="91">
        <v>15</v>
      </c>
      <c r="D1914" s="92">
        <v>2046</v>
      </c>
      <c r="E1914" s="93">
        <v>0</v>
      </c>
      <c r="F1914" s="42">
        <v>0</v>
      </c>
      <c r="G1914" s="42">
        <v>0</v>
      </c>
      <c r="H1914" s="42">
        <v>0</v>
      </c>
      <c r="I1914" s="42">
        <v>0</v>
      </c>
      <c r="J1914" s="42">
        <v>0</v>
      </c>
      <c r="K1914" s="42">
        <v>0</v>
      </c>
      <c r="L1914" s="42">
        <v>0</v>
      </c>
      <c r="M1914" s="42">
        <v>0</v>
      </c>
      <c r="N1914" s="42">
        <v>0</v>
      </c>
      <c r="O1914" s="42">
        <v>0</v>
      </c>
      <c r="P1914" s="42">
        <v>0</v>
      </c>
      <c r="Q1914" s="42">
        <v>0</v>
      </c>
      <c r="R1914" s="42">
        <v>0</v>
      </c>
      <c r="S1914" s="42">
        <v>0</v>
      </c>
      <c r="T1914" s="42">
        <v>0</v>
      </c>
      <c r="U1914" s="42">
        <v>0</v>
      </c>
      <c r="V1914" s="42">
        <v>0</v>
      </c>
      <c r="W1914" s="42">
        <v>0</v>
      </c>
      <c r="X1914" s="42">
        <v>0</v>
      </c>
      <c r="Y1914" s="42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</row>
    <row r="1915" spans="1:45" x14ac:dyDescent="0.25">
      <c r="A1915" s="1" t="s">
        <v>435</v>
      </c>
      <c r="B1915" s="1" t="s">
        <v>412</v>
      </c>
      <c r="C1915" s="91">
        <v>15</v>
      </c>
      <c r="D1915" s="92">
        <v>2047</v>
      </c>
      <c r="E1915" s="93">
        <v>0</v>
      </c>
      <c r="F1915" s="42">
        <v>0</v>
      </c>
      <c r="G1915" s="42">
        <v>0</v>
      </c>
      <c r="H1915" s="42">
        <v>0</v>
      </c>
      <c r="I1915" s="42">
        <v>0</v>
      </c>
      <c r="J1915" s="42">
        <v>0</v>
      </c>
      <c r="K1915" s="42">
        <v>0</v>
      </c>
      <c r="L1915" s="42">
        <v>0</v>
      </c>
      <c r="M1915" s="42">
        <v>0</v>
      </c>
      <c r="N1915" s="42">
        <v>0</v>
      </c>
      <c r="O1915" s="42">
        <v>0</v>
      </c>
      <c r="P1915" s="42">
        <v>0</v>
      </c>
      <c r="Q1915" s="42">
        <v>0</v>
      </c>
      <c r="R1915" s="42">
        <v>0</v>
      </c>
      <c r="S1915" s="42">
        <v>0</v>
      </c>
      <c r="T1915" s="42">
        <v>0</v>
      </c>
      <c r="U1915" s="42">
        <v>0</v>
      </c>
      <c r="V1915" s="42">
        <v>0</v>
      </c>
      <c r="W1915" s="42">
        <v>0</v>
      </c>
      <c r="X1915" s="42">
        <v>0</v>
      </c>
      <c r="Y1915" s="42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>
        <v>0</v>
      </c>
      <c r="AH1915">
        <v>0</v>
      </c>
      <c r="AI1915">
        <v>0</v>
      </c>
      <c r="AJ1915">
        <v>0</v>
      </c>
      <c r="AK1915">
        <v>0</v>
      </c>
      <c r="AL1915">
        <v>0</v>
      </c>
      <c r="AM1915">
        <v>0</v>
      </c>
      <c r="AN1915">
        <v>0</v>
      </c>
      <c r="AO1915">
        <v>0</v>
      </c>
      <c r="AP1915">
        <v>0</v>
      </c>
      <c r="AQ1915">
        <v>0</v>
      </c>
      <c r="AR1915">
        <v>0</v>
      </c>
      <c r="AS1915">
        <v>0</v>
      </c>
    </row>
    <row r="1916" spans="1:45" x14ac:dyDescent="0.25">
      <c r="A1916" s="1" t="s">
        <v>435</v>
      </c>
      <c r="B1916" s="1" t="s">
        <v>412</v>
      </c>
      <c r="C1916" s="91">
        <v>15</v>
      </c>
      <c r="D1916" s="92">
        <v>2048</v>
      </c>
      <c r="E1916" s="93">
        <v>0</v>
      </c>
      <c r="F1916" s="42">
        <v>0</v>
      </c>
      <c r="G1916" s="42">
        <v>0</v>
      </c>
      <c r="H1916" s="42">
        <v>0</v>
      </c>
      <c r="I1916" s="42">
        <v>0</v>
      </c>
      <c r="J1916" s="42">
        <v>0</v>
      </c>
      <c r="K1916" s="42">
        <v>0</v>
      </c>
      <c r="L1916" s="42">
        <v>0</v>
      </c>
      <c r="M1916" s="42">
        <v>0</v>
      </c>
      <c r="N1916" s="42">
        <v>0</v>
      </c>
      <c r="O1916" s="42">
        <v>0</v>
      </c>
      <c r="P1916" s="42">
        <v>0</v>
      </c>
      <c r="Q1916" s="42">
        <v>0</v>
      </c>
      <c r="R1916" s="42">
        <v>0</v>
      </c>
      <c r="S1916" s="42">
        <v>0</v>
      </c>
      <c r="T1916" s="42">
        <v>0</v>
      </c>
      <c r="U1916" s="42">
        <v>0</v>
      </c>
      <c r="V1916" s="42">
        <v>0</v>
      </c>
      <c r="W1916" s="42">
        <v>0</v>
      </c>
      <c r="X1916" s="42">
        <v>0</v>
      </c>
      <c r="Y1916" s="42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</row>
    <row r="1917" spans="1:45" x14ac:dyDescent="0.25">
      <c r="A1917" s="1" t="s">
        <v>435</v>
      </c>
      <c r="B1917" s="1" t="s">
        <v>412</v>
      </c>
      <c r="C1917" s="91">
        <v>15</v>
      </c>
      <c r="D1917" s="92">
        <v>2049</v>
      </c>
      <c r="E1917" s="93">
        <v>0</v>
      </c>
      <c r="F1917" s="42">
        <v>0</v>
      </c>
      <c r="G1917" s="42">
        <v>0</v>
      </c>
      <c r="H1917" s="42">
        <v>0</v>
      </c>
      <c r="I1917" s="42">
        <v>0</v>
      </c>
      <c r="J1917" s="42">
        <v>0</v>
      </c>
      <c r="K1917" s="42">
        <v>0</v>
      </c>
      <c r="L1917" s="42">
        <v>0</v>
      </c>
      <c r="M1917" s="42">
        <v>0</v>
      </c>
      <c r="N1917" s="42">
        <v>0</v>
      </c>
      <c r="O1917" s="42">
        <v>0</v>
      </c>
      <c r="P1917" s="42">
        <v>0</v>
      </c>
      <c r="Q1917" s="42">
        <v>0</v>
      </c>
      <c r="R1917" s="42">
        <v>0</v>
      </c>
      <c r="S1917" s="42">
        <v>0</v>
      </c>
      <c r="T1917" s="42">
        <v>0</v>
      </c>
      <c r="U1917" s="42">
        <v>0</v>
      </c>
      <c r="V1917" s="42">
        <v>0</v>
      </c>
      <c r="W1917" s="42">
        <v>0</v>
      </c>
      <c r="X1917" s="42">
        <v>0</v>
      </c>
      <c r="Y1917" s="42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0</v>
      </c>
      <c r="AI1917">
        <v>0</v>
      </c>
      <c r="AJ1917">
        <v>0</v>
      </c>
      <c r="AK1917">
        <v>0</v>
      </c>
      <c r="AL1917">
        <v>0</v>
      </c>
      <c r="AM1917">
        <v>0</v>
      </c>
      <c r="AN1917">
        <v>0</v>
      </c>
      <c r="AO1917">
        <v>0</v>
      </c>
      <c r="AP1917">
        <v>0</v>
      </c>
      <c r="AQ1917">
        <v>0</v>
      </c>
      <c r="AR1917">
        <v>0</v>
      </c>
      <c r="AS1917">
        <v>0</v>
      </c>
    </row>
    <row r="1918" spans="1:45" x14ac:dyDescent="0.25">
      <c r="A1918" s="1" t="s">
        <v>435</v>
      </c>
      <c r="B1918" s="1" t="s">
        <v>412</v>
      </c>
      <c r="C1918" s="91">
        <v>15</v>
      </c>
      <c r="D1918" s="92">
        <v>2050</v>
      </c>
      <c r="E1918" s="93">
        <v>0</v>
      </c>
      <c r="F1918" s="42">
        <v>0</v>
      </c>
      <c r="G1918" s="42">
        <v>0</v>
      </c>
      <c r="H1918" s="42">
        <v>0</v>
      </c>
      <c r="I1918" s="42">
        <v>0</v>
      </c>
      <c r="J1918" s="42">
        <v>0</v>
      </c>
      <c r="K1918" s="42">
        <v>0</v>
      </c>
      <c r="L1918" s="42">
        <v>0</v>
      </c>
      <c r="M1918" s="42">
        <v>0</v>
      </c>
      <c r="N1918" s="42">
        <v>0</v>
      </c>
      <c r="O1918" s="42">
        <v>0</v>
      </c>
      <c r="P1918" s="42">
        <v>0</v>
      </c>
      <c r="Q1918" s="42">
        <v>0</v>
      </c>
      <c r="R1918" s="42">
        <v>0</v>
      </c>
      <c r="S1918" s="42">
        <v>0</v>
      </c>
      <c r="T1918" s="42">
        <v>0</v>
      </c>
      <c r="U1918" s="42">
        <v>0</v>
      </c>
      <c r="V1918" s="42">
        <v>0</v>
      </c>
      <c r="W1918" s="42">
        <v>0</v>
      </c>
      <c r="X1918" s="42">
        <v>0</v>
      </c>
      <c r="Y1918" s="42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</row>
    <row r="1919" spans="1:45" x14ac:dyDescent="0.25">
      <c r="A1919" s="1" t="s">
        <v>435</v>
      </c>
      <c r="B1919" s="1" t="s">
        <v>412</v>
      </c>
      <c r="C1919" s="91">
        <v>15</v>
      </c>
      <c r="D1919" s="92">
        <v>2051</v>
      </c>
      <c r="E1919" s="93">
        <v>0</v>
      </c>
      <c r="F1919" s="42">
        <v>0</v>
      </c>
      <c r="G1919" s="42">
        <v>0</v>
      </c>
      <c r="H1919" s="42">
        <v>0</v>
      </c>
      <c r="I1919" s="42">
        <v>0</v>
      </c>
      <c r="J1919" s="42">
        <v>0</v>
      </c>
      <c r="K1919" s="42">
        <v>0</v>
      </c>
      <c r="L1919" s="42">
        <v>0</v>
      </c>
      <c r="M1919" s="42">
        <v>0</v>
      </c>
      <c r="N1919" s="42">
        <v>0</v>
      </c>
      <c r="O1919" s="42">
        <v>0</v>
      </c>
      <c r="P1919" s="42">
        <v>0</v>
      </c>
      <c r="Q1919" s="42">
        <v>0</v>
      </c>
      <c r="R1919" s="42">
        <v>0</v>
      </c>
      <c r="S1919" s="42">
        <v>0</v>
      </c>
      <c r="T1919" s="42">
        <v>0</v>
      </c>
      <c r="U1919" s="42">
        <v>0</v>
      </c>
      <c r="V1919" s="42">
        <v>0</v>
      </c>
      <c r="W1919" s="42">
        <v>0</v>
      </c>
      <c r="X1919" s="42">
        <v>0</v>
      </c>
      <c r="Y1919" s="42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>
        <v>0</v>
      </c>
      <c r="AH1919">
        <v>0</v>
      </c>
      <c r="AI1919">
        <v>0</v>
      </c>
      <c r="AJ1919">
        <v>0</v>
      </c>
      <c r="AK1919">
        <v>0</v>
      </c>
      <c r="AL1919">
        <v>0</v>
      </c>
      <c r="AM1919">
        <v>0</v>
      </c>
      <c r="AN1919">
        <v>0</v>
      </c>
      <c r="AO1919">
        <v>0</v>
      </c>
      <c r="AP1919">
        <v>0</v>
      </c>
      <c r="AQ1919">
        <v>0</v>
      </c>
      <c r="AR1919">
        <v>0</v>
      </c>
      <c r="AS1919">
        <v>0</v>
      </c>
    </row>
    <row r="1920" spans="1:45" x14ac:dyDescent="0.25">
      <c r="A1920" s="1" t="s">
        <v>435</v>
      </c>
      <c r="B1920" s="1" t="s">
        <v>412</v>
      </c>
      <c r="D1920" s="94" t="s">
        <v>392</v>
      </c>
      <c r="F1920" s="95">
        <v>0</v>
      </c>
      <c r="G1920" s="95">
        <v>0</v>
      </c>
      <c r="H1920" s="95">
        <v>0</v>
      </c>
      <c r="I1920" s="95">
        <v>2632041.1883791266</v>
      </c>
      <c r="J1920" s="95">
        <v>5000878.2579203406</v>
      </c>
      <c r="K1920" s="95">
        <v>4500790.4321283065</v>
      </c>
      <c r="L1920" s="95">
        <v>4053343.4301038547</v>
      </c>
      <c r="M1920" s="95">
        <v>3648009.0870934692</v>
      </c>
      <c r="N1920" s="95">
        <v>3279523.3207203913</v>
      </c>
      <c r="O1920" s="95">
        <v>3105808.6022873688</v>
      </c>
      <c r="P1920" s="95">
        <v>3105808.6022873688</v>
      </c>
      <c r="Q1920" s="95">
        <v>3111072.6846641274</v>
      </c>
      <c r="R1920" s="95">
        <v>3105808.6022873688</v>
      </c>
      <c r="S1920" s="95">
        <v>18224541.806081615</v>
      </c>
      <c r="T1920" s="95">
        <v>31821399.932980597</v>
      </c>
      <c r="U1920" s="95">
        <v>28955104.882288031</v>
      </c>
      <c r="V1920" s="95">
        <v>26380551.049270295</v>
      </c>
      <c r="W1920" s="95">
        <v>40097604.816108391</v>
      </c>
      <c r="X1920" s="95">
        <v>50858888.29183317</v>
      </c>
      <c r="Y1920" s="95">
        <v>45261034.8821356</v>
      </c>
      <c r="Z1920">
        <v>42534360.014178462</v>
      </c>
      <c r="AA1920">
        <v>40094540.307330713</v>
      </c>
      <c r="AB1920">
        <v>37818816.419005528</v>
      </c>
      <c r="AC1920">
        <v>36790451.937923834</v>
      </c>
      <c r="AD1920">
        <v>36760224.999680996</v>
      </c>
      <c r="AE1920">
        <v>36822530.465782151</v>
      </c>
      <c r="AF1920">
        <v>36760224.999680996</v>
      </c>
      <c r="AG1920">
        <v>36822530.465782151</v>
      </c>
      <c r="AH1920">
        <v>27843278.21804468</v>
      </c>
      <c r="AI1920">
        <v>18958409.96426668</v>
      </c>
      <c r="AJ1920">
        <v>18926331.436408363</v>
      </c>
      <c r="AK1920">
        <v>18958409.96426668</v>
      </c>
      <c r="AL1920">
        <v>9463165.7182041816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</row>
    <row r="1921" spans="1:45" x14ac:dyDescent="0.25">
      <c r="A1921" s="1" t="s">
        <v>435</v>
      </c>
      <c r="B1921" s="1" t="s">
        <v>412</v>
      </c>
      <c r="C1921" s="91"/>
      <c r="D1921" s="92"/>
      <c r="E1921" s="93"/>
      <c r="F1921" s="42"/>
      <c r="G1921" s="42"/>
      <c r="H1921" s="42"/>
      <c r="I1921" s="42"/>
      <c r="J1921" s="42"/>
      <c r="K1921" s="42"/>
      <c r="L1921" s="42"/>
      <c r="M1921" s="42"/>
      <c r="N1921" s="42"/>
      <c r="O1921" s="42"/>
      <c r="P1921" s="42"/>
      <c r="Q1921" s="42"/>
      <c r="R1921" s="42"/>
      <c r="S1921" s="42"/>
      <c r="T1921" s="42"/>
      <c r="U1921" s="42"/>
      <c r="V1921" s="42"/>
      <c r="W1921" s="42"/>
      <c r="X1921" s="42"/>
      <c r="Y1921" s="42"/>
    </row>
    <row r="1922" spans="1:45" x14ac:dyDescent="0.25">
      <c r="A1922" s="1" t="s">
        <v>435</v>
      </c>
      <c r="B1922" s="1" t="s">
        <v>412</v>
      </c>
      <c r="C1922" s="91"/>
      <c r="D1922" s="92"/>
      <c r="E1922" s="93"/>
      <c r="F1922" s="42"/>
      <c r="G1922" s="42"/>
      <c r="H1922" s="42"/>
      <c r="I1922" s="42"/>
      <c r="J1922" s="42"/>
      <c r="K1922" s="42"/>
      <c r="L1922" s="42"/>
      <c r="M1922" s="42"/>
      <c r="N1922" s="42"/>
      <c r="O1922" s="42"/>
      <c r="P1922" s="42"/>
      <c r="Q1922" s="42"/>
      <c r="R1922" s="42"/>
      <c r="S1922" s="42"/>
      <c r="T1922" s="42"/>
      <c r="U1922" s="42"/>
      <c r="V1922" s="42"/>
      <c r="W1922" s="42"/>
      <c r="X1922" s="42"/>
      <c r="Y1922" s="42"/>
    </row>
    <row r="1923" spans="1:45" x14ac:dyDescent="0.25">
      <c r="A1923" s="1" t="s">
        <v>435</v>
      </c>
      <c r="B1923" s="1" t="s">
        <v>412</v>
      </c>
      <c r="D1923" s="15" t="s">
        <v>405</v>
      </c>
      <c r="E1923" t="s">
        <v>406</v>
      </c>
      <c r="F1923" s="17">
        <v>2022</v>
      </c>
      <c r="G1923" s="17">
        <v>2023</v>
      </c>
      <c r="H1923" s="17">
        <v>2024</v>
      </c>
      <c r="I1923" s="17">
        <v>2025</v>
      </c>
      <c r="J1923" s="17">
        <v>2026</v>
      </c>
      <c r="K1923" s="17">
        <v>2027</v>
      </c>
      <c r="L1923" s="17">
        <v>2028</v>
      </c>
      <c r="M1923" s="17">
        <v>2029</v>
      </c>
      <c r="N1923" s="17">
        <v>2030</v>
      </c>
      <c r="O1923" s="17">
        <v>2031</v>
      </c>
      <c r="P1923" s="17">
        <v>2032</v>
      </c>
      <c r="Q1923" s="17">
        <v>2033</v>
      </c>
      <c r="R1923" s="17">
        <v>2034</v>
      </c>
      <c r="S1923" s="17">
        <v>2035</v>
      </c>
      <c r="T1923" s="17">
        <v>2036</v>
      </c>
      <c r="U1923" s="17">
        <v>2037</v>
      </c>
      <c r="V1923" s="17">
        <v>2038</v>
      </c>
      <c r="W1923" s="17">
        <v>2039</v>
      </c>
      <c r="X1923" s="17">
        <v>2040</v>
      </c>
      <c r="Y1923" s="17">
        <v>2041</v>
      </c>
      <c r="Z1923">
        <v>2042</v>
      </c>
      <c r="AA1923">
        <v>2043</v>
      </c>
      <c r="AB1923">
        <v>2044</v>
      </c>
      <c r="AC1923">
        <v>2045</v>
      </c>
      <c r="AD1923">
        <v>2046</v>
      </c>
      <c r="AE1923">
        <v>2047</v>
      </c>
      <c r="AF1923">
        <v>2048</v>
      </c>
      <c r="AG1923">
        <v>2049</v>
      </c>
      <c r="AH1923">
        <v>2050</v>
      </c>
      <c r="AI1923">
        <v>2051</v>
      </c>
      <c r="AJ1923">
        <v>2052</v>
      </c>
      <c r="AK1923">
        <v>2053</v>
      </c>
      <c r="AL1923">
        <v>2054</v>
      </c>
      <c r="AM1923">
        <v>2055</v>
      </c>
      <c r="AN1923">
        <v>2056</v>
      </c>
      <c r="AO1923">
        <v>2057</v>
      </c>
      <c r="AP1923">
        <v>2058</v>
      </c>
      <c r="AQ1923">
        <v>2059</v>
      </c>
      <c r="AR1923">
        <v>2060</v>
      </c>
      <c r="AS1923">
        <v>2061</v>
      </c>
    </row>
    <row r="1924" spans="1:45" x14ac:dyDescent="0.25">
      <c r="A1924" s="1" t="s">
        <v>435</v>
      </c>
      <c r="B1924" s="1" t="s">
        <v>412</v>
      </c>
      <c r="D1924" t="s">
        <v>381</v>
      </c>
      <c r="E1924" t="s">
        <v>382</v>
      </c>
      <c r="F1924" s="39">
        <v>0</v>
      </c>
      <c r="G1924" s="39">
        <v>0</v>
      </c>
      <c r="H1924" s="39">
        <v>0</v>
      </c>
      <c r="I1924" s="39">
        <v>0</v>
      </c>
      <c r="J1924" s="39">
        <v>0</v>
      </c>
      <c r="K1924" s="39">
        <v>0</v>
      </c>
      <c r="L1924" s="39">
        <v>0</v>
      </c>
      <c r="M1924" s="39">
        <v>0</v>
      </c>
      <c r="N1924" s="39">
        <v>0</v>
      </c>
      <c r="O1924" s="39">
        <v>0</v>
      </c>
      <c r="P1924" s="39">
        <v>0</v>
      </c>
      <c r="Q1924" s="39">
        <v>0</v>
      </c>
      <c r="R1924" s="39">
        <v>0</v>
      </c>
      <c r="S1924" s="39">
        <v>0</v>
      </c>
      <c r="T1924" s="39">
        <v>0</v>
      </c>
      <c r="U1924" s="39">
        <v>0</v>
      </c>
      <c r="V1924" s="39">
        <v>0</v>
      </c>
      <c r="W1924" s="39">
        <v>0</v>
      </c>
      <c r="X1924" s="39">
        <v>0</v>
      </c>
      <c r="Y1924" s="39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>
        <v>0</v>
      </c>
      <c r="AH1924">
        <v>0</v>
      </c>
      <c r="AI1924">
        <v>0</v>
      </c>
      <c r="AJ1924">
        <v>0</v>
      </c>
      <c r="AK1924">
        <v>0</v>
      </c>
      <c r="AL1924">
        <v>0</v>
      </c>
      <c r="AM1924">
        <v>0</v>
      </c>
      <c r="AN1924">
        <v>0</v>
      </c>
      <c r="AO1924">
        <v>0</v>
      </c>
      <c r="AP1924">
        <v>0</v>
      </c>
      <c r="AQ1924">
        <v>0</v>
      </c>
      <c r="AR1924">
        <v>0</v>
      </c>
      <c r="AS1924">
        <v>0</v>
      </c>
    </row>
    <row r="1925" spans="1:45" x14ac:dyDescent="0.25">
      <c r="A1925" s="1" t="s">
        <v>435</v>
      </c>
      <c r="B1925" s="1" t="s">
        <v>412</v>
      </c>
      <c r="F1925" s="39"/>
      <c r="G1925" s="19"/>
      <c r="H1925" s="39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</row>
    <row r="1926" spans="1:45" x14ac:dyDescent="0.25">
      <c r="A1926" s="1" t="s">
        <v>435</v>
      </c>
      <c r="B1926" s="1" t="s">
        <v>412</v>
      </c>
      <c r="D1926" t="s">
        <v>383</v>
      </c>
      <c r="E1926" t="s">
        <v>384</v>
      </c>
      <c r="F1926" s="89">
        <v>30</v>
      </c>
      <c r="G1926" s="19"/>
      <c r="H1926" s="19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</row>
    <row r="1927" spans="1:45" x14ac:dyDescent="0.25">
      <c r="A1927" s="1" t="s">
        <v>435</v>
      </c>
      <c r="B1927" s="1" t="s">
        <v>412</v>
      </c>
      <c r="D1927" s="17" t="s">
        <v>385</v>
      </c>
      <c r="E1927" t="s">
        <v>386</v>
      </c>
      <c r="F1927" s="23"/>
      <c r="G1927" s="19"/>
      <c r="H1927" s="19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</row>
    <row r="1928" spans="1:45" x14ac:dyDescent="0.25">
      <c r="A1928" s="1" t="s">
        <v>435</v>
      </c>
      <c r="B1928" s="1" t="s">
        <v>412</v>
      </c>
      <c r="F1928" s="19"/>
      <c r="G1928" s="19"/>
      <c r="H1928" s="19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</row>
    <row r="1929" spans="1:45" x14ac:dyDescent="0.25">
      <c r="A1929" s="1" t="s">
        <v>435</v>
      </c>
      <c r="B1929" s="1" t="s">
        <v>412</v>
      </c>
      <c r="E1929" s="90" t="s">
        <v>387</v>
      </c>
      <c r="F1929" s="17">
        <v>2022</v>
      </c>
      <c r="G1929" s="17">
        <v>2023</v>
      </c>
      <c r="H1929" s="17">
        <v>2024</v>
      </c>
      <c r="I1929" s="17">
        <v>2025</v>
      </c>
      <c r="J1929" s="17">
        <v>2026</v>
      </c>
      <c r="K1929" s="17">
        <v>2027</v>
      </c>
      <c r="L1929" s="17">
        <v>2028</v>
      </c>
      <c r="M1929" s="17">
        <v>2029</v>
      </c>
      <c r="N1929" s="17">
        <v>2030</v>
      </c>
      <c r="O1929" s="17">
        <v>2031</v>
      </c>
      <c r="P1929" s="17">
        <v>2032</v>
      </c>
      <c r="Q1929" s="17">
        <v>2033</v>
      </c>
      <c r="R1929" s="17">
        <v>2034</v>
      </c>
      <c r="S1929" s="17">
        <v>2035</v>
      </c>
      <c r="T1929" s="17">
        <v>2036</v>
      </c>
      <c r="U1929" s="17">
        <v>2037</v>
      </c>
      <c r="V1929" s="17">
        <v>2038</v>
      </c>
      <c r="W1929" s="17">
        <v>2039</v>
      </c>
      <c r="X1929" s="17">
        <v>2040</v>
      </c>
      <c r="Y1929" s="17">
        <v>2041</v>
      </c>
      <c r="Z1929">
        <v>2042</v>
      </c>
      <c r="AA1929">
        <v>2043</v>
      </c>
      <c r="AB1929">
        <v>2044</v>
      </c>
      <c r="AC1929">
        <v>2045</v>
      </c>
      <c r="AD1929">
        <v>2046</v>
      </c>
      <c r="AE1929">
        <v>2047</v>
      </c>
      <c r="AF1929">
        <v>2048</v>
      </c>
      <c r="AG1929">
        <v>2049</v>
      </c>
      <c r="AH1929">
        <v>2050</v>
      </c>
      <c r="AI1929">
        <v>2051</v>
      </c>
      <c r="AJ1929">
        <v>2052</v>
      </c>
      <c r="AK1929">
        <v>2053</v>
      </c>
      <c r="AL1929">
        <v>2054</v>
      </c>
      <c r="AM1929">
        <v>2055</v>
      </c>
      <c r="AN1929">
        <v>2056</v>
      </c>
      <c r="AO1929">
        <v>2057</v>
      </c>
      <c r="AP1929">
        <v>2058</v>
      </c>
      <c r="AQ1929">
        <v>2059</v>
      </c>
      <c r="AR1929">
        <v>2060</v>
      </c>
      <c r="AS1929">
        <v>2061</v>
      </c>
    </row>
    <row r="1930" spans="1:45" x14ac:dyDescent="0.25">
      <c r="A1930" s="1" t="s">
        <v>435</v>
      </c>
      <c r="B1930" s="1" t="s">
        <v>412</v>
      </c>
      <c r="C1930" s="91">
        <v>30</v>
      </c>
      <c r="D1930" s="92">
        <v>2022</v>
      </c>
      <c r="E1930" s="93">
        <v>0</v>
      </c>
      <c r="F1930" s="42">
        <v>0</v>
      </c>
      <c r="G1930" s="39">
        <v>0</v>
      </c>
      <c r="H1930" s="39">
        <v>0</v>
      </c>
      <c r="I1930" s="39">
        <v>0</v>
      </c>
      <c r="J1930" s="39">
        <v>0</v>
      </c>
      <c r="K1930" s="39">
        <v>0</v>
      </c>
      <c r="L1930" s="39">
        <v>0</v>
      </c>
      <c r="M1930" s="39">
        <v>0</v>
      </c>
      <c r="N1930" s="39">
        <v>0</v>
      </c>
      <c r="O1930" s="39">
        <v>0</v>
      </c>
      <c r="P1930" s="39">
        <v>0</v>
      </c>
      <c r="Q1930" s="39">
        <v>0</v>
      </c>
      <c r="R1930" s="39">
        <v>0</v>
      </c>
      <c r="S1930" s="39">
        <v>0</v>
      </c>
      <c r="T1930" s="39">
        <v>0</v>
      </c>
      <c r="U1930" s="39">
        <v>0</v>
      </c>
      <c r="V1930" s="39">
        <v>0</v>
      </c>
      <c r="W1930" s="39">
        <v>0</v>
      </c>
      <c r="X1930" s="39">
        <v>0</v>
      </c>
      <c r="Y1930" s="39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</row>
    <row r="1931" spans="1:45" x14ac:dyDescent="0.25">
      <c r="A1931" s="1" t="s">
        <v>435</v>
      </c>
      <c r="B1931" s="1" t="s">
        <v>412</v>
      </c>
      <c r="C1931" s="91">
        <v>30</v>
      </c>
      <c r="D1931" s="92">
        <v>2023</v>
      </c>
      <c r="E1931" s="93">
        <v>0</v>
      </c>
      <c r="F1931" s="42">
        <v>0</v>
      </c>
      <c r="G1931" s="39">
        <v>0</v>
      </c>
      <c r="H1931" s="39">
        <v>0</v>
      </c>
      <c r="I1931" s="39">
        <v>0</v>
      </c>
      <c r="J1931" s="39">
        <v>0</v>
      </c>
      <c r="K1931" s="39">
        <v>0</v>
      </c>
      <c r="L1931" s="39">
        <v>0</v>
      </c>
      <c r="M1931" s="39">
        <v>0</v>
      </c>
      <c r="N1931" s="39">
        <v>0</v>
      </c>
      <c r="O1931" s="39">
        <v>0</v>
      </c>
      <c r="P1931" s="39">
        <v>0</v>
      </c>
      <c r="Q1931" s="39">
        <v>0</v>
      </c>
      <c r="R1931" s="39">
        <v>0</v>
      </c>
      <c r="S1931" s="39">
        <v>0</v>
      </c>
      <c r="T1931" s="39">
        <v>0</v>
      </c>
      <c r="U1931" s="39">
        <v>0</v>
      </c>
      <c r="V1931" s="39">
        <v>0</v>
      </c>
      <c r="W1931" s="39">
        <v>0</v>
      </c>
      <c r="X1931" s="39">
        <v>0</v>
      </c>
      <c r="Y1931" s="39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</row>
    <row r="1932" spans="1:45" x14ac:dyDescent="0.25">
      <c r="A1932" s="1" t="s">
        <v>435</v>
      </c>
      <c r="B1932" s="1" t="s">
        <v>412</v>
      </c>
      <c r="C1932" s="91">
        <v>30</v>
      </c>
      <c r="D1932" s="92">
        <v>2024</v>
      </c>
      <c r="E1932" s="93">
        <v>0</v>
      </c>
      <c r="F1932" s="42">
        <v>0</v>
      </c>
      <c r="G1932" s="39">
        <v>0</v>
      </c>
      <c r="H1932" s="39">
        <v>0</v>
      </c>
      <c r="I1932" s="39">
        <v>0</v>
      </c>
      <c r="J1932" s="39">
        <v>0</v>
      </c>
      <c r="K1932" s="39">
        <v>0</v>
      </c>
      <c r="L1932" s="39">
        <v>0</v>
      </c>
      <c r="M1932" s="39">
        <v>0</v>
      </c>
      <c r="N1932" s="39">
        <v>0</v>
      </c>
      <c r="O1932" s="39">
        <v>0</v>
      </c>
      <c r="P1932" s="39">
        <v>0</v>
      </c>
      <c r="Q1932" s="39">
        <v>0</v>
      </c>
      <c r="R1932" s="39">
        <v>0</v>
      </c>
      <c r="S1932" s="39">
        <v>0</v>
      </c>
      <c r="T1932" s="39">
        <v>0</v>
      </c>
      <c r="U1932" s="39">
        <v>0</v>
      </c>
      <c r="V1932" s="39">
        <v>0</v>
      </c>
      <c r="W1932" s="39">
        <v>0</v>
      </c>
      <c r="X1932" s="39">
        <v>0</v>
      </c>
      <c r="Y1932" s="39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</row>
    <row r="1933" spans="1:45" x14ac:dyDescent="0.25">
      <c r="A1933" s="1" t="s">
        <v>435</v>
      </c>
      <c r="B1933" s="1" t="s">
        <v>412</v>
      </c>
      <c r="C1933" s="91">
        <v>30</v>
      </c>
      <c r="D1933" s="92">
        <v>2025</v>
      </c>
      <c r="E1933" s="93">
        <v>0</v>
      </c>
      <c r="F1933" s="42">
        <v>0</v>
      </c>
      <c r="G1933" s="39">
        <v>0</v>
      </c>
      <c r="H1933" s="39">
        <v>0</v>
      </c>
      <c r="I1933" s="39">
        <v>0</v>
      </c>
      <c r="J1933" s="39">
        <v>0</v>
      </c>
      <c r="K1933" s="39">
        <v>0</v>
      </c>
      <c r="L1933" s="39">
        <v>0</v>
      </c>
      <c r="M1933" s="39">
        <v>0</v>
      </c>
      <c r="N1933" s="39">
        <v>0</v>
      </c>
      <c r="O1933" s="39">
        <v>0</v>
      </c>
      <c r="P1933" s="39">
        <v>0</v>
      </c>
      <c r="Q1933" s="39">
        <v>0</v>
      </c>
      <c r="R1933" s="39">
        <v>0</v>
      </c>
      <c r="S1933" s="39">
        <v>0</v>
      </c>
      <c r="T1933" s="39">
        <v>0</v>
      </c>
      <c r="U1933" s="39">
        <v>0</v>
      </c>
      <c r="V1933" s="39">
        <v>0</v>
      </c>
      <c r="W1933" s="39">
        <v>0</v>
      </c>
      <c r="X1933" s="39">
        <v>0</v>
      </c>
      <c r="Y1933" s="39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</row>
    <row r="1934" spans="1:45" x14ac:dyDescent="0.25">
      <c r="A1934" s="1" t="s">
        <v>435</v>
      </c>
      <c r="B1934" s="1" t="s">
        <v>412</v>
      </c>
      <c r="C1934" s="91">
        <v>30</v>
      </c>
      <c r="D1934" s="92">
        <v>2026</v>
      </c>
      <c r="E1934" s="93">
        <v>0</v>
      </c>
      <c r="F1934" s="42">
        <v>0</v>
      </c>
      <c r="G1934" s="39">
        <v>0</v>
      </c>
      <c r="H1934" s="39">
        <v>0</v>
      </c>
      <c r="I1934" s="39">
        <v>0</v>
      </c>
      <c r="J1934" s="39">
        <v>0</v>
      </c>
      <c r="K1934" s="39">
        <v>0</v>
      </c>
      <c r="L1934" s="39">
        <v>0</v>
      </c>
      <c r="M1934" s="39">
        <v>0</v>
      </c>
      <c r="N1934" s="39">
        <v>0</v>
      </c>
      <c r="O1934" s="39">
        <v>0</v>
      </c>
      <c r="P1934" s="39">
        <v>0</v>
      </c>
      <c r="Q1934" s="39">
        <v>0</v>
      </c>
      <c r="R1934" s="39">
        <v>0</v>
      </c>
      <c r="S1934" s="39">
        <v>0</v>
      </c>
      <c r="T1934" s="39">
        <v>0</v>
      </c>
      <c r="U1934" s="39">
        <v>0</v>
      </c>
      <c r="V1934" s="39">
        <v>0</v>
      </c>
      <c r="W1934" s="39">
        <v>0</v>
      </c>
      <c r="X1934" s="39">
        <v>0</v>
      </c>
      <c r="Y1934" s="39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</row>
    <row r="1935" spans="1:45" x14ac:dyDescent="0.25">
      <c r="A1935" s="1" t="s">
        <v>435</v>
      </c>
      <c r="B1935" s="1" t="s">
        <v>412</v>
      </c>
      <c r="C1935" s="91">
        <v>30</v>
      </c>
      <c r="D1935" s="92">
        <v>2027</v>
      </c>
      <c r="E1935" s="93">
        <v>0</v>
      </c>
      <c r="F1935" s="42">
        <v>0</v>
      </c>
      <c r="G1935" s="39">
        <v>0</v>
      </c>
      <c r="H1935" s="39">
        <v>0</v>
      </c>
      <c r="I1935" s="39">
        <v>0</v>
      </c>
      <c r="J1935" s="39">
        <v>0</v>
      </c>
      <c r="K1935" s="39">
        <v>0</v>
      </c>
      <c r="L1935" s="39">
        <v>0</v>
      </c>
      <c r="M1935" s="39">
        <v>0</v>
      </c>
      <c r="N1935" s="39">
        <v>0</v>
      </c>
      <c r="O1935" s="39">
        <v>0</v>
      </c>
      <c r="P1935" s="39">
        <v>0</v>
      </c>
      <c r="Q1935" s="39">
        <v>0</v>
      </c>
      <c r="R1935" s="39">
        <v>0</v>
      </c>
      <c r="S1935" s="39">
        <v>0</v>
      </c>
      <c r="T1935" s="39">
        <v>0</v>
      </c>
      <c r="U1935" s="39">
        <v>0</v>
      </c>
      <c r="V1935" s="39">
        <v>0</v>
      </c>
      <c r="W1935" s="39">
        <v>0</v>
      </c>
      <c r="X1935" s="39">
        <v>0</v>
      </c>
      <c r="Y1935" s="39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v>0</v>
      </c>
      <c r="AJ1935">
        <v>0</v>
      </c>
      <c r="AK1935">
        <v>0</v>
      </c>
      <c r="AL1935">
        <v>0</v>
      </c>
      <c r="AM1935">
        <v>0</v>
      </c>
      <c r="AN1935">
        <v>0</v>
      </c>
      <c r="AO1935">
        <v>0</v>
      </c>
      <c r="AP1935">
        <v>0</v>
      </c>
      <c r="AQ1935">
        <v>0</v>
      </c>
      <c r="AR1935">
        <v>0</v>
      </c>
      <c r="AS1935">
        <v>0</v>
      </c>
    </row>
    <row r="1936" spans="1:45" x14ac:dyDescent="0.25">
      <c r="A1936" s="1" t="s">
        <v>435</v>
      </c>
      <c r="B1936" s="1" t="s">
        <v>412</v>
      </c>
      <c r="C1936" s="91">
        <v>30</v>
      </c>
      <c r="D1936" s="92">
        <v>2028</v>
      </c>
      <c r="E1936" s="93">
        <v>0</v>
      </c>
      <c r="F1936" s="42">
        <v>0</v>
      </c>
      <c r="G1936" s="39">
        <v>0</v>
      </c>
      <c r="H1936" s="39">
        <v>0</v>
      </c>
      <c r="I1936" s="39">
        <v>0</v>
      </c>
      <c r="J1936" s="39">
        <v>0</v>
      </c>
      <c r="K1936" s="39">
        <v>0</v>
      </c>
      <c r="L1936" s="39">
        <v>0</v>
      </c>
      <c r="M1936" s="39">
        <v>0</v>
      </c>
      <c r="N1936" s="39">
        <v>0</v>
      </c>
      <c r="O1936" s="39">
        <v>0</v>
      </c>
      <c r="P1936" s="39">
        <v>0</v>
      </c>
      <c r="Q1936" s="39">
        <v>0</v>
      </c>
      <c r="R1936" s="39">
        <v>0</v>
      </c>
      <c r="S1936" s="39">
        <v>0</v>
      </c>
      <c r="T1936" s="39">
        <v>0</v>
      </c>
      <c r="U1936" s="39">
        <v>0</v>
      </c>
      <c r="V1936" s="39">
        <v>0</v>
      </c>
      <c r="W1936" s="39">
        <v>0</v>
      </c>
      <c r="X1936" s="39">
        <v>0</v>
      </c>
      <c r="Y1936" s="39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</row>
    <row r="1937" spans="1:45" x14ac:dyDescent="0.25">
      <c r="A1937" s="1" t="s">
        <v>435</v>
      </c>
      <c r="B1937" s="1" t="s">
        <v>412</v>
      </c>
      <c r="C1937" s="91">
        <v>30</v>
      </c>
      <c r="D1937" s="92">
        <v>2029</v>
      </c>
      <c r="E1937" s="93">
        <v>0</v>
      </c>
      <c r="F1937" s="42">
        <v>0</v>
      </c>
      <c r="G1937" s="39">
        <v>0</v>
      </c>
      <c r="H1937" s="39">
        <v>0</v>
      </c>
      <c r="I1937" s="39">
        <v>0</v>
      </c>
      <c r="J1937" s="39">
        <v>0</v>
      </c>
      <c r="K1937" s="39">
        <v>0</v>
      </c>
      <c r="L1937" s="39">
        <v>0</v>
      </c>
      <c r="M1937" s="39">
        <v>0</v>
      </c>
      <c r="N1937" s="39">
        <v>0</v>
      </c>
      <c r="O1937" s="39">
        <v>0</v>
      </c>
      <c r="P1937" s="39">
        <v>0</v>
      </c>
      <c r="Q1937" s="39">
        <v>0</v>
      </c>
      <c r="R1937" s="39">
        <v>0</v>
      </c>
      <c r="S1937" s="39">
        <v>0</v>
      </c>
      <c r="T1937" s="39">
        <v>0</v>
      </c>
      <c r="U1937" s="39">
        <v>0</v>
      </c>
      <c r="V1937" s="39">
        <v>0</v>
      </c>
      <c r="W1937" s="39">
        <v>0</v>
      </c>
      <c r="X1937" s="39">
        <v>0</v>
      </c>
      <c r="Y1937" s="39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</row>
    <row r="1938" spans="1:45" x14ac:dyDescent="0.25">
      <c r="A1938" s="1" t="s">
        <v>435</v>
      </c>
      <c r="B1938" s="1" t="s">
        <v>412</v>
      </c>
      <c r="C1938" s="91">
        <v>30</v>
      </c>
      <c r="D1938" s="92">
        <v>2030</v>
      </c>
      <c r="E1938" s="93">
        <v>0</v>
      </c>
      <c r="F1938" s="42">
        <v>0</v>
      </c>
      <c r="G1938" s="39">
        <v>0</v>
      </c>
      <c r="H1938" s="39">
        <v>0</v>
      </c>
      <c r="I1938" s="39">
        <v>0</v>
      </c>
      <c r="J1938" s="39">
        <v>0</v>
      </c>
      <c r="K1938" s="39">
        <v>0</v>
      </c>
      <c r="L1938" s="39">
        <v>0</v>
      </c>
      <c r="M1938" s="39">
        <v>0</v>
      </c>
      <c r="N1938" s="39">
        <v>0</v>
      </c>
      <c r="O1938" s="39">
        <v>0</v>
      </c>
      <c r="P1938" s="39">
        <v>0</v>
      </c>
      <c r="Q1938" s="39">
        <v>0</v>
      </c>
      <c r="R1938" s="39">
        <v>0</v>
      </c>
      <c r="S1938" s="39">
        <v>0</v>
      </c>
      <c r="T1938" s="39">
        <v>0</v>
      </c>
      <c r="U1938" s="39">
        <v>0</v>
      </c>
      <c r="V1938" s="39">
        <v>0</v>
      </c>
      <c r="W1938" s="39">
        <v>0</v>
      </c>
      <c r="X1938" s="39">
        <v>0</v>
      </c>
      <c r="Y1938" s="39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v>0</v>
      </c>
      <c r="AJ1938">
        <v>0</v>
      </c>
      <c r="AK1938">
        <v>0</v>
      </c>
      <c r="AL1938">
        <v>0</v>
      </c>
      <c r="AM1938">
        <v>0</v>
      </c>
      <c r="AN1938">
        <v>0</v>
      </c>
      <c r="AO1938">
        <v>0</v>
      </c>
      <c r="AP1938">
        <v>0</v>
      </c>
      <c r="AQ1938">
        <v>0</v>
      </c>
      <c r="AR1938">
        <v>0</v>
      </c>
      <c r="AS1938">
        <v>0</v>
      </c>
    </row>
    <row r="1939" spans="1:45" x14ac:dyDescent="0.25">
      <c r="A1939" s="1" t="s">
        <v>435</v>
      </c>
      <c r="B1939" s="1" t="s">
        <v>412</v>
      </c>
      <c r="C1939" s="91">
        <v>30</v>
      </c>
      <c r="D1939" s="92">
        <v>2031</v>
      </c>
      <c r="E1939" s="93">
        <v>0</v>
      </c>
      <c r="F1939" s="42">
        <v>0</v>
      </c>
      <c r="G1939" s="39">
        <v>0</v>
      </c>
      <c r="H1939" s="39">
        <v>0</v>
      </c>
      <c r="I1939" s="39">
        <v>0</v>
      </c>
      <c r="J1939" s="39">
        <v>0</v>
      </c>
      <c r="K1939" s="39">
        <v>0</v>
      </c>
      <c r="L1939" s="39">
        <v>0</v>
      </c>
      <c r="M1939" s="39">
        <v>0</v>
      </c>
      <c r="N1939" s="39">
        <v>0</v>
      </c>
      <c r="O1939" s="39">
        <v>0</v>
      </c>
      <c r="P1939" s="39">
        <v>0</v>
      </c>
      <c r="Q1939" s="39">
        <v>0</v>
      </c>
      <c r="R1939" s="39">
        <v>0</v>
      </c>
      <c r="S1939" s="39">
        <v>0</v>
      </c>
      <c r="T1939" s="39">
        <v>0</v>
      </c>
      <c r="U1939" s="39">
        <v>0</v>
      </c>
      <c r="V1939" s="39">
        <v>0</v>
      </c>
      <c r="W1939" s="39">
        <v>0</v>
      </c>
      <c r="X1939" s="39">
        <v>0</v>
      </c>
      <c r="Y1939" s="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</row>
    <row r="1940" spans="1:45" x14ac:dyDescent="0.25">
      <c r="A1940" s="1" t="s">
        <v>435</v>
      </c>
      <c r="B1940" s="1" t="s">
        <v>412</v>
      </c>
      <c r="C1940" s="91">
        <v>30</v>
      </c>
      <c r="D1940" s="92">
        <v>2032</v>
      </c>
      <c r="E1940" s="93">
        <v>0</v>
      </c>
      <c r="F1940" s="42">
        <v>0</v>
      </c>
      <c r="G1940" s="39">
        <v>0</v>
      </c>
      <c r="H1940" s="39">
        <v>0</v>
      </c>
      <c r="I1940" s="39">
        <v>0</v>
      </c>
      <c r="J1940" s="39">
        <v>0</v>
      </c>
      <c r="K1940" s="39">
        <v>0</v>
      </c>
      <c r="L1940" s="39">
        <v>0</v>
      </c>
      <c r="M1940" s="39">
        <v>0</v>
      </c>
      <c r="N1940" s="39">
        <v>0</v>
      </c>
      <c r="O1940" s="39">
        <v>0</v>
      </c>
      <c r="P1940" s="39">
        <v>0</v>
      </c>
      <c r="Q1940" s="39">
        <v>0</v>
      </c>
      <c r="R1940" s="39">
        <v>0</v>
      </c>
      <c r="S1940" s="39">
        <v>0</v>
      </c>
      <c r="T1940" s="39">
        <v>0</v>
      </c>
      <c r="U1940" s="39">
        <v>0</v>
      </c>
      <c r="V1940" s="39">
        <v>0</v>
      </c>
      <c r="W1940" s="39">
        <v>0</v>
      </c>
      <c r="X1940" s="39">
        <v>0</v>
      </c>
      <c r="Y1940" s="39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  <c r="AI1940">
        <v>0</v>
      </c>
      <c r="AJ1940">
        <v>0</v>
      </c>
      <c r="AK1940">
        <v>0</v>
      </c>
      <c r="AL1940">
        <v>0</v>
      </c>
      <c r="AM1940">
        <v>0</v>
      </c>
      <c r="AN1940">
        <v>0</v>
      </c>
      <c r="AO1940">
        <v>0</v>
      </c>
      <c r="AP1940">
        <v>0</v>
      </c>
      <c r="AQ1940">
        <v>0</v>
      </c>
      <c r="AR1940">
        <v>0</v>
      </c>
      <c r="AS1940">
        <v>0</v>
      </c>
    </row>
    <row r="1941" spans="1:45" x14ac:dyDescent="0.25">
      <c r="A1941" s="1" t="s">
        <v>435</v>
      </c>
      <c r="B1941" s="1" t="s">
        <v>412</v>
      </c>
      <c r="C1941" s="91">
        <v>30</v>
      </c>
      <c r="D1941" s="92">
        <v>2033</v>
      </c>
      <c r="E1941" s="93">
        <v>0</v>
      </c>
      <c r="F1941" s="42">
        <v>0</v>
      </c>
      <c r="G1941" s="39">
        <v>0</v>
      </c>
      <c r="H1941" s="39">
        <v>0</v>
      </c>
      <c r="I1941" s="39">
        <v>0</v>
      </c>
      <c r="J1941" s="39">
        <v>0</v>
      </c>
      <c r="K1941" s="39">
        <v>0</v>
      </c>
      <c r="L1941" s="39">
        <v>0</v>
      </c>
      <c r="M1941" s="39">
        <v>0</v>
      </c>
      <c r="N1941" s="39">
        <v>0</v>
      </c>
      <c r="O1941" s="39">
        <v>0</v>
      </c>
      <c r="P1941" s="39">
        <v>0</v>
      </c>
      <c r="Q1941" s="39">
        <v>0</v>
      </c>
      <c r="R1941" s="39">
        <v>0</v>
      </c>
      <c r="S1941" s="39">
        <v>0</v>
      </c>
      <c r="T1941" s="39">
        <v>0</v>
      </c>
      <c r="U1941" s="39">
        <v>0</v>
      </c>
      <c r="V1941" s="39">
        <v>0</v>
      </c>
      <c r="W1941" s="39">
        <v>0</v>
      </c>
      <c r="X1941" s="39">
        <v>0</v>
      </c>
      <c r="Y1941" s="39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  <c r="AI1941">
        <v>0</v>
      </c>
      <c r="AJ1941">
        <v>0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</row>
    <row r="1942" spans="1:45" x14ac:dyDescent="0.25">
      <c r="A1942" s="1" t="s">
        <v>435</v>
      </c>
      <c r="B1942" s="1" t="s">
        <v>412</v>
      </c>
      <c r="C1942" s="91">
        <v>30</v>
      </c>
      <c r="D1942" s="92">
        <v>2034</v>
      </c>
      <c r="E1942" s="93">
        <v>0</v>
      </c>
      <c r="F1942" s="42">
        <v>0</v>
      </c>
      <c r="G1942" s="39">
        <v>0</v>
      </c>
      <c r="H1942" s="39">
        <v>0</v>
      </c>
      <c r="I1942" s="39">
        <v>0</v>
      </c>
      <c r="J1942" s="39">
        <v>0</v>
      </c>
      <c r="K1942" s="39">
        <v>0</v>
      </c>
      <c r="L1942" s="39">
        <v>0</v>
      </c>
      <c r="M1942" s="39">
        <v>0</v>
      </c>
      <c r="N1942" s="39">
        <v>0</v>
      </c>
      <c r="O1942" s="39">
        <v>0</v>
      </c>
      <c r="P1942" s="39">
        <v>0</v>
      </c>
      <c r="Q1942" s="39">
        <v>0</v>
      </c>
      <c r="R1942" s="39">
        <v>0</v>
      </c>
      <c r="S1942" s="39">
        <v>0</v>
      </c>
      <c r="T1942" s="39">
        <v>0</v>
      </c>
      <c r="U1942" s="39">
        <v>0</v>
      </c>
      <c r="V1942" s="39">
        <v>0</v>
      </c>
      <c r="W1942" s="39">
        <v>0</v>
      </c>
      <c r="X1942" s="39">
        <v>0</v>
      </c>
      <c r="Y1942" s="39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v>0</v>
      </c>
      <c r="AJ1942">
        <v>0</v>
      </c>
      <c r="AK1942">
        <v>0</v>
      </c>
      <c r="AL1942">
        <v>0</v>
      </c>
      <c r="AM1942">
        <v>0</v>
      </c>
      <c r="AN1942">
        <v>0</v>
      </c>
      <c r="AO1942">
        <v>0</v>
      </c>
      <c r="AP1942">
        <v>0</v>
      </c>
      <c r="AQ1942">
        <v>0</v>
      </c>
      <c r="AR1942">
        <v>0</v>
      </c>
      <c r="AS1942">
        <v>0</v>
      </c>
    </row>
    <row r="1943" spans="1:45" x14ac:dyDescent="0.25">
      <c r="A1943" s="1" t="s">
        <v>435</v>
      </c>
      <c r="B1943" s="1" t="s">
        <v>412</v>
      </c>
      <c r="C1943" s="91">
        <v>30</v>
      </c>
      <c r="D1943" s="92">
        <v>2035</v>
      </c>
      <c r="E1943" s="93">
        <v>0</v>
      </c>
      <c r="F1943" s="42">
        <v>0</v>
      </c>
      <c r="G1943" s="39">
        <v>0</v>
      </c>
      <c r="H1943" s="39">
        <v>0</v>
      </c>
      <c r="I1943" s="39">
        <v>0</v>
      </c>
      <c r="J1943" s="39">
        <v>0</v>
      </c>
      <c r="K1943" s="39">
        <v>0</v>
      </c>
      <c r="L1943" s="39">
        <v>0</v>
      </c>
      <c r="M1943" s="39">
        <v>0</v>
      </c>
      <c r="N1943" s="39">
        <v>0</v>
      </c>
      <c r="O1943" s="39">
        <v>0</v>
      </c>
      <c r="P1943" s="39">
        <v>0</v>
      </c>
      <c r="Q1943" s="39">
        <v>0</v>
      </c>
      <c r="R1943" s="39">
        <v>0</v>
      </c>
      <c r="S1943" s="39">
        <v>0</v>
      </c>
      <c r="T1943" s="39">
        <v>0</v>
      </c>
      <c r="U1943" s="39">
        <v>0</v>
      </c>
      <c r="V1943" s="39">
        <v>0</v>
      </c>
      <c r="W1943" s="39">
        <v>0</v>
      </c>
      <c r="X1943" s="39">
        <v>0</v>
      </c>
      <c r="Y1943" s="39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</row>
    <row r="1944" spans="1:45" x14ac:dyDescent="0.25">
      <c r="A1944" s="1" t="s">
        <v>435</v>
      </c>
      <c r="B1944" s="1" t="s">
        <v>412</v>
      </c>
      <c r="C1944" s="91">
        <v>30</v>
      </c>
      <c r="D1944" s="92">
        <v>2036</v>
      </c>
      <c r="E1944" s="93">
        <v>0</v>
      </c>
      <c r="F1944" s="42">
        <v>0</v>
      </c>
      <c r="G1944" s="39">
        <v>0</v>
      </c>
      <c r="H1944" s="39">
        <v>0</v>
      </c>
      <c r="I1944" s="39">
        <v>0</v>
      </c>
      <c r="J1944" s="39">
        <v>0</v>
      </c>
      <c r="K1944" s="39">
        <v>0</v>
      </c>
      <c r="L1944" s="39">
        <v>0</v>
      </c>
      <c r="M1944" s="39">
        <v>0</v>
      </c>
      <c r="N1944" s="39">
        <v>0</v>
      </c>
      <c r="O1944" s="39">
        <v>0</v>
      </c>
      <c r="P1944" s="39">
        <v>0</v>
      </c>
      <c r="Q1944" s="39">
        <v>0</v>
      </c>
      <c r="R1944" s="39">
        <v>0</v>
      </c>
      <c r="S1944" s="39">
        <v>0</v>
      </c>
      <c r="T1944" s="39">
        <v>0</v>
      </c>
      <c r="U1944" s="39">
        <v>0</v>
      </c>
      <c r="V1944" s="39">
        <v>0</v>
      </c>
      <c r="W1944" s="39">
        <v>0</v>
      </c>
      <c r="X1944" s="39">
        <v>0</v>
      </c>
      <c r="Y1944" s="39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0</v>
      </c>
    </row>
    <row r="1945" spans="1:45" x14ac:dyDescent="0.25">
      <c r="A1945" s="1" t="s">
        <v>435</v>
      </c>
      <c r="B1945" s="1" t="s">
        <v>412</v>
      </c>
      <c r="C1945" s="91">
        <v>30</v>
      </c>
      <c r="D1945" s="92">
        <v>2037</v>
      </c>
      <c r="E1945" s="93">
        <v>0</v>
      </c>
      <c r="F1945" s="42">
        <v>0</v>
      </c>
      <c r="G1945" s="39">
        <v>0</v>
      </c>
      <c r="H1945" s="39">
        <v>0</v>
      </c>
      <c r="I1945" s="39">
        <v>0</v>
      </c>
      <c r="J1945" s="39">
        <v>0</v>
      </c>
      <c r="K1945" s="39">
        <v>0</v>
      </c>
      <c r="L1945" s="39">
        <v>0</v>
      </c>
      <c r="M1945" s="39">
        <v>0</v>
      </c>
      <c r="N1945" s="39">
        <v>0</v>
      </c>
      <c r="O1945" s="39">
        <v>0</v>
      </c>
      <c r="P1945" s="39">
        <v>0</v>
      </c>
      <c r="Q1945" s="39">
        <v>0</v>
      </c>
      <c r="R1945" s="39">
        <v>0</v>
      </c>
      <c r="S1945" s="39">
        <v>0</v>
      </c>
      <c r="T1945" s="39">
        <v>0</v>
      </c>
      <c r="U1945" s="39">
        <v>0</v>
      </c>
      <c r="V1945" s="39">
        <v>0</v>
      </c>
      <c r="W1945" s="39">
        <v>0</v>
      </c>
      <c r="X1945" s="39">
        <v>0</v>
      </c>
      <c r="Y1945" s="39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</row>
    <row r="1946" spans="1:45" x14ac:dyDescent="0.25">
      <c r="A1946" s="1" t="s">
        <v>435</v>
      </c>
      <c r="B1946" s="1" t="s">
        <v>412</v>
      </c>
      <c r="C1946" s="91">
        <v>30</v>
      </c>
      <c r="D1946" s="92">
        <v>2038</v>
      </c>
      <c r="E1946" s="93">
        <v>0</v>
      </c>
      <c r="F1946" s="42">
        <v>0</v>
      </c>
      <c r="G1946" s="39">
        <v>0</v>
      </c>
      <c r="H1946" s="39">
        <v>0</v>
      </c>
      <c r="I1946" s="39">
        <v>0</v>
      </c>
      <c r="J1946" s="39">
        <v>0</v>
      </c>
      <c r="K1946" s="39">
        <v>0</v>
      </c>
      <c r="L1946" s="39">
        <v>0</v>
      </c>
      <c r="M1946" s="39">
        <v>0</v>
      </c>
      <c r="N1946" s="39">
        <v>0</v>
      </c>
      <c r="O1946" s="39">
        <v>0</v>
      </c>
      <c r="P1946" s="39">
        <v>0</v>
      </c>
      <c r="Q1946" s="39">
        <v>0</v>
      </c>
      <c r="R1946" s="39">
        <v>0</v>
      </c>
      <c r="S1946" s="39">
        <v>0</v>
      </c>
      <c r="T1946" s="39">
        <v>0</v>
      </c>
      <c r="U1946" s="39">
        <v>0</v>
      </c>
      <c r="V1946" s="39">
        <v>0</v>
      </c>
      <c r="W1946" s="39">
        <v>0</v>
      </c>
      <c r="X1946" s="39">
        <v>0</v>
      </c>
      <c r="Y1946" s="39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0</v>
      </c>
    </row>
    <row r="1947" spans="1:45" x14ac:dyDescent="0.25">
      <c r="A1947" s="1" t="s">
        <v>435</v>
      </c>
      <c r="B1947" s="1" t="s">
        <v>412</v>
      </c>
      <c r="C1947" s="91">
        <v>30</v>
      </c>
      <c r="D1947" s="92">
        <v>2039</v>
      </c>
      <c r="E1947" s="93">
        <v>0</v>
      </c>
      <c r="F1947" s="42">
        <v>0</v>
      </c>
      <c r="G1947" s="39">
        <v>0</v>
      </c>
      <c r="H1947" s="39">
        <v>0</v>
      </c>
      <c r="I1947" s="39">
        <v>0</v>
      </c>
      <c r="J1947" s="39">
        <v>0</v>
      </c>
      <c r="K1947" s="39">
        <v>0</v>
      </c>
      <c r="L1947" s="39">
        <v>0</v>
      </c>
      <c r="M1947" s="39">
        <v>0</v>
      </c>
      <c r="N1947" s="39">
        <v>0</v>
      </c>
      <c r="O1947" s="39">
        <v>0</v>
      </c>
      <c r="P1947" s="39">
        <v>0</v>
      </c>
      <c r="Q1947" s="39">
        <v>0</v>
      </c>
      <c r="R1947" s="39">
        <v>0</v>
      </c>
      <c r="S1947" s="39">
        <v>0</v>
      </c>
      <c r="T1947" s="39">
        <v>0</v>
      </c>
      <c r="U1947" s="39">
        <v>0</v>
      </c>
      <c r="V1947" s="39">
        <v>0</v>
      </c>
      <c r="W1947" s="39">
        <v>0</v>
      </c>
      <c r="X1947" s="39">
        <v>0</v>
      </c>
      <c r="Y1947" s="39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</row>
    <row r="1948" spans="1:45" x14ac:dyDescent="0.25">
      <c r="A1948" s="1" t="s">
        <v>435</v>
      </c>
      <c r="B1948" s="1" t="s">
        <v>412</v>
      </c>
      <c r="C1948" s="91">
        <v>30</v>
      </c>
      <c r="D1948" s="92">
        <v>2040</v>
      </c>
      <c r="E1948" s="93">
        <v>0</v>
      </c>
      <c r="F1948" s="42">
        <v>0</v>
      </c>
      <c r="G1948" s="39">
        <v>0</v>
      </c>
      <c r="H1948" s="39">
        <v>0</v>
      </c>
      <c r="I1948" s="39">
        <v>0</v>
      </c>
      <c r="J1948" s="39">
        <v>0</v>
      </c>
      <c r="K1948" s="39">
        <v>0</v>
      </c>
      <c r="L1948" s="39">
        <v>0</v>
      </c>
      <c r="M1948" s="39">
        <v>0</v>
      </c>
      <c r="N1948" s="39">
        <v>0</v>
      </c>
      <c r="O1948" s="39">
        <v>0</v>
      </c>
      <c r="P1948" s="39">
        <v>0</v>
      </c>
      <c r="Q1948" s="39">
        <v>0</v>
      </c>
      <c r="R1948" s="39">
        <v>0</v>
      </c>
      <c r="S1948" s="39">
        <v>0</v>
      </c>
      <c r="T1948" s="39">
        <v>0</v>
      </c>
      <c r="U1948" s="39">
        <v>0</v>
      </c>
      <c r="V1948" s="39">
        <v>0</v>
      </c>
      <c r="W1948" s="39">
        <v>0</v>
      </c>
      <c r="X1948" s="39">
        <v>0</v>
      </c>
      <c r="Y1948" s="39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  <c r="AM1948">
        <v>0</v>
      </c>
      <c r="AN1948">
        <v>0</v>
      </c>
      <c r="AO1948">
        <v>0</v>
      </c>
      <c r="AP1948">
        <v>0</v>
      </c>
      <c r="AQ1948">
        <v>0</v>
      </c>
      <c r="AR1948">
        <v>0</v>
      </c>
      <c r="AS1948">
        <v>0</v>
      </c>
    </row>
    <row r="1949" spans="1:45" x14ac:dyDescent="0.25">
      <c r="A1949" s="1" t="s">
        <v>435</v>
      </c>
      <c r="B1949" s="1" t="s">
        <v>412</v>
      </c>
      <c r="C1949" s="91">
        <v>30</v>
      </c>
      <c r="D1949" s="92">
        <v>2041</v>
      </c>
      <c r="E1949" s="93">
        <v>0</v>
      </c>
      <c r="F1949" s="42">
        <v>0</v>
      </c>
      <c r="G1949" s="39">
        <v>0</v>
      </c>
      <c r="H1949" s="39">
        <v>0</v>
      </c>
      <c r="I1949" s="39">
        <v>0</v>
      </c>
      <c r="J1949" s="39">
        <v>0</v>
      </c>
      <c r="K1949" s="39">
        <v>0</v>
      </c>
      <c r="L1949" s="39">
        <v>0</v>
      </c>
      <c r="M1949" s="39">
        <v>0</v>
      </c>
      <c r="N1949" s="39">
        <v>0</v>
      </c>
      <c r="O1949" s="39">
        <v>0</v>
      </c>
      <c r="P1949" s="39">
        <v>0</v>
      </c>
      <c r="Q1949" s="39">
        <v>0</v>
      </c>
      <c r="R1949" s="39">
        <v>0</v>
      </c>
      <c r="S1949" s="39">
        <v>0</v>
      </c>
      <c r="T1949" s="39">
        <v>0</v>
      </c>
      <c r="U1949" s="39">
        <v>0</v>
      </c>
      <c r="V1949" s="39">
        <v>0</v>
      </c>
      <c r="W1949" s="39">
        <v>0</v>
      </c>
      <c r="X1949" s="39">
        <v>0</v>
      </c>
      <c r="Y1949" s="3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  <c r="AJ1949">
        <v>0</v>
      </c>
      <c r="AK1949">
        <v>0</v>
      </c>
      <c r="AL1949">
        <v>0</v>
      </c>
      <c r="AM1949">
        <v>0</v>
      </c>
      <c r="AN1949">
        <v>0</v>
      </c>
      <c r="AO1949">
        <v>0</v>
      </c>
      <c r="AP1949">
        <v>0</v>
      </c>
      <c r="AQ1949">
        <v>0</v>
      </c>
      <c r="AR1949">
        <v>0</v>
      </c>
      <c r="AS1949">
        <v>0</v>
      </c>
    </row>
    <row r="1950" spans="1:45" x14ac:dyDescent="0.25">
      <c r="A1950" s="1" t="s">
        <v>435</v>
      </c>
      <c r="B1950" s="1" t="s">
        <v>412</v>
      </c>
      <c r="C1950" s="91">
        <v>30</v>
      </c>
      <c r="D1950" s="92">
        <v>2042</v>
      </c>
      <c r="E1950" s="93">
        <v>0</v>
      </c>
      <c r="F1950" s="42">
        <v>0</v>
      </c>
      <c r="G1950" s="39">
        <v>0</v>
      </c>
      <c r="H1950" s="39">
        <v>0</v>
      </c>
      <c r="I1950" s="39">
        <v>0</v>
      </c>
      <c r="J1950" s="39">
        <v>0</v>
      </c>
      <c r="K1950" s="39">
        <v>0</v>
      </c>
      <c r="L1950" s="39">
        <v>0</v>
      </c>
      <c r="M1950" s="39">
        <v>0</v>
      </c>
      <c r="N1950" s="39">
        <v>0</v>
      </c>
      <c r="O1950" s="39">
        <v>0</v>
      </c>
      <c r="P1950" s="39">
        <v>0</v>
      </c>
      <c r="Q1950" s="39">
        <v>0</v>
      </c>
      <c r="R1950" s="39">
        <v>0</v>
      </c>
      <c r="S1950" s="39">
        <v>0</v>
      </c>
      <c r="T1950" s="39">
        <v>0</v>
      </c>
      <c r="U1950" s="39">
        <v>0</v>
      </c>
      <c r="V1950" s="39">
        <v>0</v>
      </c>
      <c r="W1950" s="39">
        <v>0</v>
      </c>
      <c r="X1950" s="39">
        <v>0</v>
      </c>
      <c r="Y1950" s="39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v>0</v>
      </c>
      <c r="AJ1950">
        <v>0</v>
      </c>
      <c r="AK1950">
        <v>0</v>
      </c>
      <c r="AL1950">
        <v>0</v>
      </c>
      <c r="AM1950">
        <v>0</v>
      </c>
      <c r="AN1950">
        <v>0</v>
      </c>
      <c r="AO1950">
        <v>0</v>
      </c>
      <c r="AP1950">
        <v>0</v>
      </c>
      <c r="AQ1950">
        <v>0</v>
      </c>
      <c r="AR1950">
        <v>0</v>
      </c>
      <c r="AS1950">
        <v>0</v>
      </c>
    </row>
    <row r="1951" spans="1:45" x14ac:dyDescent="0.25">
      <c r="A1951" s="1" t="s">
        <v>435</v>
      </c>
      <c r="B1951" s="1" t="s">
        <v>412</v>
      </c>
      <c r="C1951" s="91">
        <v>30</v>
      </c>
      <c r="D1951" s="92">
        <v>2043</v>
      </c>
      <c r="E1951" s="93">
        <v>0</v>
      </c>
      <c r="F1951" s="42">
        <v>0</v>
      </c>
      <c r="G1951" s="39">
        <v>0</v>
      </c>
      <c r="H1951" s="39">
        <v>0</v>
      </c>
      <c r="I1951" s="39">
        <v>0</v>
      </c>
      <c r="J1951" s="39">
        <v>0</v>
      </c>
      <c r="K1951" s="39">
        <v>0</v>
      </c>
      <c r="L1951" s="39">
        <v>0</v>
      </c>
      <c r="M1951" s="39">
        <v>0</v>
      </c>
      <c r="N1951" s="39">
        <v>0</v>
      </c>
      <c r="O1951" s="39">
        <v>0</v>
      </c>
      <c r="P1951" s="39">
        <v>0</v>
      </c>
      <c r="Q1951" s="39">
        <v>0</v>
      </c>
      <c r="R1951" s="39">
        <v>0</v>
      </c>
      <c r="S1951" s="39">
        <v>0</v>
      </c>
      <c r="T1951" s="39">
        <v>0</v>
      </c>
      <c r="U1951" s="39">
        <v>0</v>
      </c>
      <c r="V1951" s="39">
        <v>0</v>
      </c>
      <c r="W1951" s="39">
        <v>0</v>
      </c>
      <c r="X1951" s="39">
        <v>0</v>
      </c>
      <c r="Y1951" s="39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v>0</v>
      </c>
      <c r="AJ1951">
        <v>0</v>
      </c>
      <c r="AK1951">
        <v>0</v>
      </c>
      <c r="AL1951">
        <v>0</v>
      </c>
      <c r="AM1951">
        <v>0</v>
      </c>
      <c r="AN1951">
        <v>0</v>
      </c>
      <c r="AO1951">
        <v>0</v>
      </c>
      <c r="AP1951">
        <v>0</v>
      </c>
      <c r="AQ1951">
        <v>0</v>
      </c>
      <c r="AR1951">
        <v>0</v>
      </c>
      <c r="AS1951">
        <v>0</v>
      </c>
    </row>
    <row r="1952" spans="1:45" x14ac:dyDescent="0.25">
      <c r="A1952" s="1" t="s">
        <v>435</v>
      </c>
      <c r="B1952" s="1" t="s">
        <v>412</v>
      </c>
      <c r="C1952" s="91">
        <v>30</v>
      </c>
      <c r="D1952" s="92">
        <v>2044</v>
      </c>
      <c r="E1952" s="93">
        <v>0</v>
      </c>
      <c r="F1952" s="42">
        <v>0</v>
      </c>
      <c r="G1952" s="39">
        <v>0</v>
      </c>
      <c r="H1952" s="39">
        <v>0</v>
      </c>
      <c r="I1952" s="39">
        <v>0</v>
      </c>
      <c r="J1952" s="39">
        <v>0</v>
      </c>
      <c r="K1952" s="39">
        <v>0</v>
      </c>
      <c r="L1952" s="39">
        <v>0</v>
      </c>
      <c r="M1952" s="39">
        <v>0</v>
      </c>
      <c r="N1952" s="39">
        <v>0</v>
      </c>
      <c r="O1952" s="39">
        <v>0</v>
      </c>
      <c r="P1952" s="39">
        <v>0</v>
      </c>
      <c r="Q1952" s="39">
        <v>0</v>
      </c>
      <c r="R1952" s="39">
        <v>0</v>
      </c>
      <c r="S1952" s="39">
        <v>0</v>
      </c>
      <c r="T1952" s="39">
        <v>0</v>
      </c>
      <c r="U1952" s="39">
        <v>0</v>
      </c>
      <c r="V1952" s="39">
        <v>0</v>
      </c>
      <c r="W1952" s="39">
        <v>0</v>
      </c>
      <c r="X1952" s="39">
        <v>0</v>
      </c>
      <c r="Y1952" s="39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v>0</v>
      </c>
      <c r="AJ1952">
        <v>0</v>
      </c>
      <c r="AK1952">
        <v>0</v>
      </c>
      <c r="AL1952">
        <v>0</v>
      </c>
      <c r="AM1952">
        <v>0</v>
      </c>
      <c r="AN1952">
        <v>0</v>
      </c>
      <c r="AO1952">
        <v>0</v>
      </c>
      <c r="AP1952">
        <v>0</v>
      </c>
      <c r="AQ1952">
        <v>0</v>
      </c>
      <c r="AR1952">
        <v>0</v>
      </c>
      <c r="AS1952">
        <v>0</v>
      </c>
    </row>
    <row r="1953" spans="1:45" x14ac:dyDescent="0.25">
      <c r="A1953" s="1" t="s">
        <v>435</v>
      </c>
      <c r="B1953" s="1" t="s">
        <v>412</v>
      </c>
      <c r="C1953" s="91">
        <v>30</v>
      </c>
      <c r="D1953" s="92">
        <v>2045</v>
      </c>
      <c r="E1953" s="93">
        <v>0</v>
      </c>
      <c r="F1953" s="42">
        <v>0</v>
      </c>
      <c r="G1953" s="39">
        <v>0</v>
      </c>
      <c r="H1953" s="39">
        <v>0</v>
      </c>
      <c r="I1953" s="39">
        <v>0</v>
      </c>
      <c r="J1953" s="39">
        <v>0</v>
      </c>
      <c r="K1953" s="39">
        <v>0</v>
      </c>
      <c r="L1953" s="39">
        <v>0</v>
      </c>
      <c r="M1953" s="39">
        <v>0</v>
      </c>
      <c r="N1953" s="39">
        <v>0</v>
      </c>
      <c r="O1953" s="39">
        <v>0</v>
      </c>
      <c r="P1953" s="39">
        <v>0</v>
      </c>
      <c r="Q1953" s="39">
        <v>0</v>
      </c>
      <c r="R1953" s="39">
        <v>0</v>
      </c>
      <c r="S1953" s="39">
        <v>0</v>
      </c>
      <c r="T1953" s="39">
        <v>0</v>
      </c>
      <c r="U1953" s="39">
        <v>0</v>
      </c>
      <c r="V1953" s="39">
        <v>0</v>
      </c>
      <c r="W1953" s="39">
        <v>0</v>
      </c>
      <c r="X1953" s="39">
        <v>0</v>
      </c>
      <c r="Y1953" s="39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  <c r="AM1953">
        <v>0</v>
      </c>
      <c r="AN1953">
        <v>0</v>
      </c>
      <c r="AO1953">
        <v>0</v>
      </c>
      <c r="AP1953">
        <v>0</v>
      </c>
      <c r="AQ1953">
        <v>0</v>
      </c>
      <c r="AR1953">
        <v>0</v>
      </c>
      <c r="AS1953">
        <v>0</v>
      </c>
    </row>
    <row r="1954" spans="1:45" x14ac:dyDescent="0.25">
      <c r="A1954" s="1" t="s">
        <v>435</v>
      </c>
      <c r="B1954" s="1" t="s">
        <v>412</v>
      </c>
      <c r="C1954" s="91">
        <v>30</v>
      </c>
      <c r="D1954" s="92">
        <v>2046</v>
      </c>
      <c r="E1954" s="93">
        <v>0</v>
      </c>
      <c r="F1954" s="42">
        <v>0</v>
      </c>
      <c r="G1954" s="39">
        <v>0</v>
      </c>
      <c r="H1954" s="39">
        <v>0</v>
      </c>
      <c r="I1954" s="39">
        <v>0</v>
      </c>
      <c r="J1954" s="39">
        <v>0</v>
      </c>
      <c r="K1954" s="39">
        <v>0</v>
      </c>
      <c r="L1954" s="39">
        <v>0</v>
      </c>
      <c r="M1954" s="39">
        <v>0</v>
      </c>
      <c r="N1954" s="39">
        <v>0</v>
      </c>
      <c r="O1954" s="39">
        <v>0</v>
      </c>
      <c r="P1954" s="39">
        <v>0</v>
      </c>
      <c r="Q1954" s="39">
        <v>0</v>
      </c>
      <c r="R1954" s="39">
        <v>0</v>
      </c>
      <c r="S1954" s="39">
        <v>0</v>
      </c>
      <c r="T1954" s="39">
        <v>0</v>
      </c>
      <c r="U1954" s="39">
        <v>0</v>
      </c>
      <c r="V1954" s="39">
        <v>0</v>
      </c>
      <c r="W1954" s="39">
        <v>0</v>
      </c>
      <c r="X1954" s="39">
        <v>0</v>
      </c>
      <c r="Y1954" s="39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</row>
    <row r="1955" spans="1:45" x14ac:dyDescent="0.25">
      <c r="A1955" s="1" t="s">
        <v>435</v>
      </c>
      <c r="B1955" s="1" t="s">
        <v>412</v>
      </c>
      <c r="C1955" s="91">
        <v>30</v>
      </c>
      <c r="D1955" s="92">
        <v>2047</v>
      </c>
      <c r="E1955" s="93">
        <v>0</v>
      </c>
      <c r="F1955" s="42">
        <v>0</v>
      </c>
      <c r="G1955" s="39">
        <v>0</v>
      </c>
      <c r="H1955" s="39">
        <v>0</v>
      </c>
      <c r="I1955" s="39">
        <v>0</v>
      </c>
      <c r="J1955" s="39">
        <v>0</v>
      </c>
      <c r="K1955" s="39">
        <v>0</v>
      </c>
      <c r="L1955" s="39">
        <v>0</v>
      </c>
      <c r="M1955" s="39">
        <v>0</v>
      </c>
      <c r="N1955" s="39">
        <v>0</v>
      </c>
      <c r="O1955" s="39">
        <v>0</v>
      </c>
      <c r="P1955" s="39">
        <v>0</v>
      </c>
      <c r="Q1955" s="39">
        <v>0</v>
      </c>
      <c r="R1955" s="39">
        <v>0</v>
      </c>
      <c r="S1955" s="39">
        <v>0</v>
      </c>
      <c r="T1955" s="39">
        <v>0</v>
      </c>
      <c r="U1955" s="39">
        <v>0</v>
      </c>
      <c r="V1955" s="39">
        <v>0</v>
      </c>
      <c r="W1955" s="39">
        <v>0</v>
      </c>
      <c r="X1955" s="39">
        <v>0</v>
      </c>
      <c r="Y1955" s="39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v>0</v>
      </c>
      <c r="AJ1955">
        <v>0</v>
      </c>
      <c r="AK1955">
        <v>0</v>
      </c>
      <c r="AL1955">
        <v>0</v>
      </c>
      <c r="AM1955">
        <v>0</v>
      </c>
      <c r="AN1955">
        <v>0</v>
      </c>
      <c r="AO1955">
        <v>0</v>
      </c>
      <c r="AP1955">
        <v>0</v>
      </c>
      <c r="AQ1955">
        <v>0</v>
      </c>
      <c r="AR1955">
        <v>0</v>
      </c>
      <c r="AS1955">
        <v>0</v>
      </c>
    </row>
    <row r="1956" spans="1:45" x14ac:dyDescent="0.25">
      <c r="A1956" s="1" t="s">
        <v>435</v>
      </c>
      <c r="B1956" s="1" t="s">
        <v>412</v>
      </c>
      <c r="C1956" s="91">
        <v>30</v>
      </c>
      <c r="D1956" s="92">
        <v>2048</v>
      </c>
      <c r="E1956" s="93">
        <v>0</v>
      </c>
      <c r="F1956" s="42">
        <v>0</v>
      </c>
      <c r="G1956" s="39">
        <v>0</v>
      </c>
      <c r="H1956" s="39">
        <v>0</v>
      </c>
      <c r="I1956" s="39">
        <v>0</v>
      </c>
      <c r="J1956" s="39">
        <v>0</v>
      </c>
      <c r="K1956" s="39">
        <v>0</v>
      </c>
      <c r="L1956" s="39">
        <v>0</v>
      </c>
      <c r="M1956" s="39">
        <v>0</v>
      </c>
      <c r="N1956" s="39">
        <v>0</v>
      </c>
      <c r="O1956" s="39">
        <v>0</v>
      </c>
      <c r="P1956" s="39">
        <v>0</v>
      </c>
      <c r="Q1956" s="39">
        <v>0</v>
      </c>
      <c r="R1956" s="39">
        <v>0</v>
      </c>
      <c r="S1956" s="39">
        <v>0</v>
      </c>
      <c r="T1956" s="39">
        <v>0</v>
      </c>
      <c r="U1956" s="39">
        <v>0</v>
      </c>
      <c r="V1956" s="39">
        <v>0</v>
      </c>
      <c r="W1956" s="39">
        <v>0</v>
      </c>
      <c r="X1956" s="39">
        <v>0</v>
      </c>
      <c r="Y1956" s="39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</row>
    <row r="1957" spans="1:45" x14ac:dyDescent="0.25">
      <c r="A1957" s="1" t="s">
        <v>435</v>
      </c>
      <c r="B1957" s="1" t="s">
        <v>412</v>
      </c>
      <c r="C1957" s="91">
        <v>30</v>
      </c>
      <c r="D1957" s="92">
        <v>2049</v>
      </c>
      <c r="E1957" s="93">
        <v>0</v>
      </c>
      <c r="F1957" s="42">
        <v>0</v>
      </c>
      <c r="G1957" s="39">
        <v>0</v>
      </c>
      <c r="H1957" s="39">
        <v>0</v>
      </c>
      <c r="I1957" s="39">
        <v>0</v>
      </c>
      <c r="J1957" s="39">
        <v>0</v>
      </c>
      <c r="K1957" s="39">
        <v>0</v>
      </c>
      <c r="L1957" s="39">
        <v>0</v>
      </c>
      <c r="M1957" s="39">
        <v>0</v>
      </c>
      <c r="N1957" s="39">
        <v>0</v>
      </c>
      <c r="O1957" s="39">
        <v>0</v>
      </c>
      <c r="P1957" s="39">
        <v>0</v>
      </c>
      <c r="Q1957" s="39">
        <v>0</v>
      </c>
      <c r="R1957" s="39">
        <v>0</v>
      </c>
      <c r="S1957" s="39">
        <v>0</v>
      </c>
      <c r="T1957" s="39">
        <v>0</v>
      </c>
      <c r="U1957" s="39">
        <v>0</v>
      </c>
      <c r="V1957" s="39">
        <v>0</v>
      </c>
      <c r="W1957" s="39">
        <v>0</v>
      </c>
      <c r="X1957" s="39">
        <v>0</v>
      </c>
      <c r="Y1957" s="39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</row>
    <row r="1958" spans="1:45" x14ac:dyDescent="0.25">
      <c r="A1958" s="1" t="s">
        <v>435</v>
      </c>
      <c r="B1958" s="1" t="s">
        <v>412</v>
      </c>
      <c r="C1958" s="91">
        <v>30</v>
      </c>
      <c r="D1958" s="92">
        <v>2050</v>
      </c>
      <c r="E1958" s="93">
        <v>0</v>
      </c>
      <c r="F1958" s="42">
        <v>0</v>
      </c>
      <c r="G1958" s="39">
        <v>0</v>
      </c>
      <c r="H1958" s="39">
        <v>0</v>
      </c>
      <c r="I1958" s="39">
        <v>0</v>
      </c>
      <c r="J1958" s="39">
        <v>0</v>
      </c>
      <c r="K1958" s="39">
        <v>0</v>
      </c>
      <c r="L1958" s="39">
        <v>0</v>
      </c>
      <c r="M1958" s="39">
        <v>0</v>
      </c>
      <c r="N1958" s="39">
        <v>0</v>
      </c>
      <c r="O1958" s="39">
        <v>0</v>
      </c>
      <c r="P1958" s="39">
        <v>0</v>
      </c>
      <c r="Q1958" s="39">
        <v>0</v>
      </c>
      <c r="R1958" s="39">
        <v>0</v>
      </c>
      <c r="S1958" s="39">
        <v>0</v>
      </c>
      <c r="T1958" s="39">
        <v>0</v>
      </c>
      <c r="U1958" s="39">
        <v>0</v>
      </c>
      <c r="V1958" s="39">
        <v>0</v>
      </c>
      <c r="W1958" s="39">
        <v>0</v>
      </c>
      <c r="X1958" s="39">
        <v>0</v>
      </c>
      <c r="Y1958" s="39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</row>
    <row r="1959" spans="1:45" x14ac:dyDescent="0.25">
      <c r="A1959" s="1" t="s">
        <v>435</v>
      </c>
      <c r="B1959" s="1" t="s">
        <v>412</v>
      </c>
      <c r="C1959" s="91">
        <v>30</v>
      </c>
      <c r="D1959" s="92">
        <v>2051</v>
      </c>
      <c r="E1959" s="93">
        <v>0</v>
      </c>
      <c r="F1959" s="42">
        <v>0</v>
      </c>
      <c r="G1959" s="39">
        <v>0</v>
      </c>
      <c r="H1959" s="39">
        <v>0</v>
      </c>
      <c r="I1959" s="39">
        <v>0</v>
      </c>
      <c r="J1959" s="39">
        <v>0</v>
      </c>
      <c r="K1959" s="39">
        <v>0</v>
      </c>
      <c r="L1959" s="39">
        <v>0</v>
      </c>
      <c r="M1959" s="39">
        <v>0</v>
      </c>
      <c r="N1959" s="39">
        <v>0</v>
      </c>
      <c r="O1959" s="39">
        <v>0</v>
      </c>
      <c r="P1959" s="39">
        <v>0</v>
      </c>
      <c r="Q1959" s="39">
        <v>0</v>
      </c>
      <c r="R1959" s="39">
        <v>0</v>
      </c>
      <c r="S1959" s="39">
        <v>0</v>
      </c>
      <c r="T1959" s="39">
        <v>0</v>
      </c>
      <c r="U1959" s="39">
        <v>0</v>
      </c>
      <c r="V1959" s="39">
        <v>0</v>
      </c>
      <c r="W1959" s="39">
        <v>0</v>
      </c>
      <c r="X1959" s="39">
        <v>0</v>
      </c>
      <c r="Y1959" s="3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v>0</v>
      </c>
      <c r="AJ1959">
        <v>0</v>
      </c>
      <c r="AK1959">
        <v>0</v>
      </c>
      <c r="AL1959">
        <v>0</v>
      </c>
      <c r="AM1959">
        <v>0</v>
      </c>
      <c r="AN1959">
        <v>0</v>
      </c>
      <c r="AO1959">
        <v>0</v>
      </c>
      <c r="AP1959">
        <v>0</v>
      </c>
      <c r="AQ1959">
        <v>0</v>
      </c>
      <c r="AR1959">
        <v>0</v>
      </c>
      <c r="AS1959">
        <v>0</v>
      </c>
    </row>
    <row r="1960" spans="1:45" x14ac:dyDescent="0.25">
      <c r="A1960" s="1" t="s">
        <v>435</v>
      </c>
      <c r="B1960" s="1" t="s">
        <v>412</v>
      </c>
      <c r="D1960" s="94" t="s">
        <v>388</v>
      </c>
      <c r="F1960" s="95">
        <v>0</v>
      </c>
      <c r="G1960" s="95">
        <v>0</v>
      </c>
      <c r="H1960" s="95">
        <v>0</v>
      </c>
      <c r="I1960" s="95">
        <v>0</v>
      </c>
      <c r="J1960" s="95">
        <v>0</v>
      </c>
      <c r="K1960" s="95">
        <v>0</v>
      </c>
      <c r="L1960" s="95">
        <v>0</v>
      </c>
      <c r="M1960" s="95">
        <v>0</v>
      </c>
      <c r="N1960" s="95">
        <v>0</v>
      </c>
      <c r="O1960" s="95">
        <v>0</v>
      </c>
      <c r="P1960" s="95">
        <v>0</v>
      </c>
      <c r="Q1960" s="95">
        <v>0</v>
      </c>
      <c r="R1960" s="95">
        <v>0</v>
      </c>
      <c r="S1960" s="95">
        <v>0</v>
      </c>
      <c r="T1960" s="95">
        <v>0</v>
      </c>
      <c r="U1960" s="95">
        <v>0</v>
      </c>
      <c r="V1960" s="95">
        <v>0</v>
      </c>
      <c r="W1960" s="95">
        <v>0</v>
      </c>
      <c r="X1960" s="95">
        <v>0</v>
      </c>
      <c r="Y1960" s="95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v>0</v>
      </c>
      <c r="AJ1960">
        <v>0</v>
      </c>
      <c r="AK1960">
        <v>0</v>
      </c>
      <c r="AL1960">
        <v>0</v>
      </c>
      <c r="AM1960">
        <v>0</v>
      </c>
      <c r="AN1960">
        <v>0</v>
      </c>
      <c r="AO1960">
        <v>0</v>
      </c>
      <c r="AP1960">
        <v>0</v>
      </c>
      <c r="AQ1960">
        <v>0</v>
      </c>
      <c r="AR1960">
        <v>0</v>
      </c>
      <c r="AS1960">
        <v>0</v>
      </c>
    </row>
    <row r="1961" spans="1:45" x14ac:dyDescent="0.25">
      <c r="A1961" s="1" t="s">
        <v>435</v>
      </c>
      <c r="B1961" s="1" t="s">
        <v>412</v>
      </c>
      <c r="D1961" s="94"/>
      <c r="F1961" s="96"/>
      <c r="G1961" s="96"/>
      <c r="H1961" s="96"/>
      <c r="I1961" s="96"/>
      <c r="J1961" s="96"/>
      <c r="K1961" s="96"/>
      <c r="L1961" s="96"/>
      <c r="M1961" s="96"/>
      <c r="N1961" s="96"/>
      <c r="O1961" s="96"/>
      <c r="P1961" s="96"/>
      <c r="Q1961" s="96"/>
      <c r="R1961" s="96"/>
      <c r="S1961" s="96"/>
      <c r="T1961" s="96"/>
      <c r="U1961" s="96"/>
      <c r="V1961" s="96"/>
      <c r="W1961" s="96"/>
      <c r="X1961" s="96"/>
      <c r="Y1961" s="96"/>
    </row>
    <row r="1962" spans="1:45" x14ac:dyDescent="0.25">
      <c r="A1962" s="1" t="s">
        <v>435</v>
      </c>
      <c r="B1962" s="1" t="s">
        <v>412</v>
      </c>
      <c r="F1962" s="17">
        <v>2022</v>
      </c>
      <c r="G1962" s="17">
        <v>2023</v>
      </c>
      <c r="H1962" s="17">
        <v>2024</v>
      </c>
      <c r="I1962" s="17">
        <v>2025</v>
      </c>
      <c r="J1962" s="17">
        <v>2026</v>
      </c>
      <c r="K1962" s="17">
        <v>2027</v>
      </c>
      <c r="L1962" s="17">
        <v>2028</v>
      </c>
      <c r="M1962" s="17">
        <v>2029</v>
      </c>
      <c r="N1962" s="17">
        <v>2030</v>
      </c>
      <c r="O1962" s="17">
        <v>2031</v>
      </c>
      <c r="P1962" s="17">
        <v>2032</v>
      </c>
      <c r="Q1962" s="17">
        <v>2033</v>
      </c>
      <c r="R1962" s="17">
        <v>2034</v>
      </c>
      <c r="S1962" s="17">
        <v>2035</v>
      </c>
      <c r="T1962" s="17">
        <v>2036</v>
      </c>
      <c r="U1962" s="17">
        <v>2037</v>
      </c>
      <c r="V1962" s="17">
        <v>2038</v>
      </c>
      <c r="W1962" s="17">
        <v>2039</v>
      </c>
      <c r="X1962" s="17">
        <v>2040</v>
      </c>
      <c r="Y1962" s="17">
        <v>2041</v>
      </c>
      <c r="Z1962">
        <v>2042</v>
      </c>
    </row>
    <row r="1963" spans="1:45" x14ac:dyDescent="0.25">
      <c r="A1963" s="1" t="s">
        <v>435</v>
      </c>
      <c r="B1963" s="1" t="s">
        <v>412</v>
      </c>
      <c r="D1963" s="15" t="s">
        <v>407</v>
      </c>
      <c r="E1963" t="s">
        <v>406</v>
      </c>
      <c r="F1963" s="19"/>
      <c r="G1963" s="19"/>
      <c r="H1963" s="19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</row>
    <row r="1964" spans="1:45" x14ac:dyDescent="0.25">
      <c r="A1964" s="1" t="s">
        <v>435</v>
      </c>
      <c r="B1964" s="1" t="s">
        <v>412</v>
      </c>
      <c r="D1964" s="97" t="s">
        <v>390</v>
      </c>
      <c r="E1964" t="s">
        <v>391</v>
      </c>
      <c r="F1964" s="89">
        <v>7</v>
      </c>
      <c r="G1964" s="19"/>
      <c r="H1964" s="19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</row>
    <row r="1965" spans="1:45" x14ac:dyDescent="0.25">
      <c r="A1965" s="1" t="s">
        <v>435</v>
      </c>
      <c r="B1965" s="1" t="s">
        <v>412</v>
      </c>
      <c r="F1965" s="19"/>
      <c r="G1965" s="19"/>
      <c r="H1965" s="19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</row>
    <row r="1966" spans="1:45" x14ac:dyDescent="0.25">
      <c r="A1966" s="1" t="s">
        <v>435</v>
      </c>
      <c r="B1966" s="1" t="s">
        <v>412</v>
      </c>
      <c r="F1966" s="19"/>
      <c r="G1966" s="19"/>
      <c r="H1966" s="19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</row>
    <row r="1967" spans="1:45" x14ac:dyDescent="0.25">
      <c r="A1967" s="1" t="s">
        <v>435</v>
      </c>
      <c r="B1967" s="1" t="s">
        <v>412</v>
      </c>
      <c r="E1967" s="90" t="s">
        <v>387</v>
      </c>
      <c r="F1967" s="17">
        <v>2022</v>
      </c>
      <c r="G1967" s="17">
        <v>2023</v>
      </c>
      <c r="H1967" s="17">
        <v>2024</v>
      </c>
      <c r="I1967" s="17">
        <v>2025</v>
      </c>
      <c r="J1967" s="17">
        <v>2026</v>
      </c>
      <c r="K1967" s="17">
        <v>2027</v>
      </c>
      <c r="L1967" s="17">
        <v>2028</v>
      </c>
      <c r="M1967" s="17">
        <v>2029</v>
      </c>
      <c r="N1967" s="17">
        <v>2030</v>
      </c>
      <c r="O1967" s="17">
        <v>2031</v>
      </c>
      <c r="P1967" s="17">
        <v>2032</v>
      </c>
      <c r="Q1967" s="17">
        <v>2033</v>
      </c>
      <c r="R1967" s="17">
        <v>2034</v>
      </c>
      <c r="S1967" s="17">
        <v>2035</v>
      </c>
      <c r="T1967" s="17">
        <v>2036</v>
      </c>
      <c r="U1967" s="17">
        <v>2037</v>
      </c>
      <c r="V1967" s="17">
        <v>2038</v>
      </c>
      <c r="W1967" s="17">
        <v>2039</v>
      </c>
      <c r="X1967" s="17">
        <v>2040</v>
      </c>
      <c r="Y1967" s="17">
        <v>2041</v>
      </c>
      <c r="Z1967">
        <v>2042</v>
      </c>
      <c r="AA1967">
        <v>2043</v>
      </c>
      <c r="AB1967">
        <v>2044</v>
      </c>
      <c r="AC1967">
        <v>2045</v>
      </c>
      <c r="AD1967">
        <v>2046</v>
      </c>
      <c r="AE1967">
        <v>2047</v>
      </c>
      <c r="AF1967">
        <v>2048</v>
      </c>
      <c r="AG1967">
        <v>2049</v>
      </c>
      <c r="AH1967">
        <v>2050</v>
      </c>
      <c r="AI1967">
        <v>2051</v>
      </c>
      <c r="AJ1967">
        <v>2052</v>
      </c>
      <c r="AK1967">
        <v>2053</v>
      </c>
      <c r="AL1967">
        <v>2054</v>
      </c>
      <c r="AM1967">
        <v>2055</v>
      </c>
      <c r="AN1967">
        <v>2056</v>
      </c>
      <c r="AO1967">
        <v>2057</v>
      </c>
      <c r="AP1967">
        <v>2058</v>
      </c>
      <c r="AQ1967">
        <v>2059</v>
      </c>
      <c r="AR1967">
        <v>2060</v>
      </c>
      <c r="AS1967">
        <v>2061</v>
      </c>
    </row>
    <row r="1968" spans="1:45" x14ac:dyDescent="0.25">
      <c r="A1968" s="1" t="s">
        <v>435</v>
      </c>
      <c r="B1968" s="1" t="s">
        <v>412</v>
      </c>
      <c r="C1968" s="91">
        <v>7</v>
      </c>
      <c r="D1968" s="92">
        <v>2022</v>
      </c>
      <c r="E1968" s="93">
        <v>0</v>
      </c>
      <c r="F1968" s="42">
        <v>0</v>
      </c>
      <c r="G1968" s="42">
        <v>0</v>
      </c>
      <c r="H1968" s="42">
        <v>0</v>
      </c>
      <c r="I1968" s="42">
        <v>0</v>
      </c>
      <c r="J1968" s="42">
        <v>0</v>
      </c>
      <c r="K1968" s="42">
        <v>0</v>
      </c>
      <c r="L1968" s="42">
        <v>0</v>
      </c>
      <c r="M1968" s="42">
        <v>0</v>
      </c>
      <c r="N1968" s="42">
        <v>0</v>
      </c>
      <c r="O1968" s="42">
        <v>0</v>
      </c>
      <c r="P1968" s="42">
        <v>0</v>
      </c>
      <c r="Q1968" s="42">
        <v>0</v>
      </c>
      <c r="R1968" s="42">
        <v>0</v>
      </c>
      <c r="S1968" s="42">
        <v>0</v>
      </c>
      <c r="T1968" s="42">
        <v>0</v>
      </c>
      <c r="U1968" s="42">
        <v>0</v>
      </c>
      <c r="V1968" s="42">
        <v>0</v>
      </c>
      <c r="W1968" s="42">
        <v>0</v>
      </c>
      <c r="X1968" s="42">
        <v>0</v>
      </c>
      <c r="Y1968" s="42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v>0</v>
      </c>
      <c r="AJ1968">
        <v>0</v>
      </c>
      <c r="AK1968">
        <v>0</v>
      </c>
      <c r="AL1968">
        <v>0</v>
      </c>
      <c r="AM1968">
        <v>0</v>
      </c>
      <c r="AN1968">
        <v>0</v>
      </c>
      <c r="AO1968">
        <v>0</v>
      </c>
      <c r="AP1968">
        <v>0</v>
      </c>
      <c r="AQ1968">
        <v>0</v>
      </c>
      <c r="AR1968">
        <v>0</v>
      </c>
      <c r="AS1968">
        <v>0</v>
      </c>
    </row>
    <row r="1969" spans="1:45" x14ac:dyDescent="0.25">
      <c r="A1969" s="1" t="s">
        <v>435</v>
      </c>
      <c r="B1969" s="1" t="s">
        <v>412</v>
      </c>
      <c r="C1969" s="91">
        <v>7</v>
      </c>
      <c r="D1969" s="92">
        <v>2023</v>
      </c>
      <c r="E1969" s="93">
        <v>0</v>
      </c>
      <c r="F1969" s="42">
        <v>0</v>
      </c>
      <c r="G1969" s="42">
        <v>0</v>
      </c>
      <c r="H1969" s="42">
        <v>0</v>
      </c>
      <c r="I1969" s="42">
        <v>0</v>
      </c>
      <c r="J1969" s="42">
        <v>0</v>
      </c>
      <c r="K1969" s="42">
        <v>0</v>
      </c>
      <c r="L1969" s="42">
        <v>0</v>
      </c>
      <c r="M1969" s="42">
        <v>0</v>
      </c>
      <c r="N1969" s="42">
        <v>0</v>
      </c>
      <c r="O1969" s="42">
        <v>0</v>
      </c>
      <c r="P1969" s="42">
        <v>0</v>
      </c>
      <c r="Q1969" s="42">
        <v>0</v>
      </c>
      <c r="R1969" s="42">
        <v>0</v>
      </c>
      <c r="S1969" s="42">
        <v>0</v>
      </c>
      <c r="T1969" s="42">
        <v>0</v>
      </c>
      <c r="U1969" s="42">
        <v>0</v>
      </c>
      <c r="V1969" s="42">
        <v>0</v>
      </c>
      <c r="W1969" s="42">
        <v>0</v>
      </c>
      <c r="X1969" s="42">
        <v>0</v>
      </c>
      <c r="Y1969" s="42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v>0</v>
      </c>
      <c r="AJ1969">
        <v>0</v>
      </c>
      <c r="AK1969">
        <v>0</v>
      </c>
      <c r="AL1969">
        <v>0</v>
      </c>
      <c r="AM1969">
        <v>0</v>
      </c>
      <c r="AN1969">
        <v>0</v>
      </c>
      <c r="AO1969">
        <v>0</v>
      </c>
      <c r="AP1969">
        <v>0</v>
      </c>
      <c r="AQ1969">
        <v>0</v>
      </c>
      <c r="AR1969">
        <v>0</v>
      </c>
      <c r="AS1969">
        <v>0</v>
      </c>
    </row>
    <row r="1970" spans="1:45" x14ac:dyDescent="0.25">
      <c r="A1970" s="1" t="s">
        <v>435</v>
      </c>
      <c r="B1970" s="1" t="s">
        <v>412</v>
      </c>
      <c r="C1970" s="91">
        <v>7</v>
      </c>
      <c r="D1970" s="92">
        <v>2024</v>
      </c>
      <c r="E1970" s="93">
        <v>0</v>
      </c>
      <c r="F1970" s="42">
        <v>0</v>
      </c>
      <c r="G1970" s="42">
        <v>0</v>
      </c>
      <c r="H1970" s="42">
        <v>0</v>
      </c>
      <c r="I1970" s="42">
        <v>0</v>
      </c>
      <c r="J1970" s="42">
        <v>0</v>
      </c>
      <c r="K1970" s="42">
        <v>0</v>
      </c>
      <c r="L1970" s="42">
        <v>0</v>
      </c>
      <c r="M1970" s="42">
        <v>0</v>
      </c>
      <c r="N1970" s="42">
        <v>0</v>
      </c>
      <c r="O1970" s="42">
        <v>0</v>
      </c>
      <c r="P1970" s="42">
        <v>0</v>
      </c>
      <c r="Q1970" s="42">
        <v>0</v>
      </c>
      <c r="R1970" s="42">
        <v>0</v>
      </c>
      <c r="S1970" s="42">
        <v>0</v>
      </c>
      <c r="T1970" s="42">
        <v>0</v>
      </c>
      <c r="U1970" s="42">
        <v>0</v>
      </c>
      <c r="V1970" s="42">
        <v>0</v>
      </c>
      <c r="W1970" s="42">
        <v>0</v>
      </c>
      <c r="X1970" s="42">
        <v>0</v>
      </c>
      <c r="Y1970" s="42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  <c r="AI1970">
        <v>0</v>
      </c>
      <c r="AJ1970">
        <v>0</v>
      </c>
      <c r="AK1970">
        <v>0</v>
      </c>
      <c r="AL1970">
        <v>0</v>
      </c>
      <c r="AM1970">
        <v>0</v>
      </c>
      <c r="AN1970">
        <v>0</v>
      </c>
      <c r="AO1970">
        <v>0</v>
      </c>
      <c r="AP1970">
        <v>0</v>
      </c>
      <c r="AQ1970">
        <v>0</v>
      </c>
      <c r="AR1970">
        <v>0</v>
      </c>
      <c r="AS1970">
        <v>0</v>
      </c>
    </row>
    <row r="1971" spans="1:45" x14ac:dyDescent="0.25">
      <c r="A1971" s="1" t="s">
        <v>435</v>
      </c>
      <c r="B1971" s="1" t="s">
        <v>412</v>
      </c>
      <c r="C1971" s="91">
        <v>7</v>
      </c>
      <c r="D1971" s="92">
        <v>2025</v>
      </c>
      <c r="E1971" s="93">
        <v>0</v>
      </c>
      <c r="F1971" s="42">
        <v>0</v>
      </c>
      <c r="G1971" s="42">
        <v>0</v>
      </c>
      <c r="H1971" s="42">
        <v>0</v>
      </c>
      <c r="I1971" s="42">
        <v>0</v>
      </c>
      <c r="J1971" s="42">
        <v>0</v>
      </c>
      <c r="K1971" s="42">
        <v>0</v>
      </c>
      <c r="L1971" s="42">
        <v>0</v>
      </c>
      <c r="M1971" s="42">
        <v>0</v>
      </c>
      <c r="N1971" s="42">
        <v>0</v>
      </c>
      <c r="O1971" s="42">
        <v>0</v>
      </c>
      <c r="P1971" s="42">
        <v>0</v>
      </c>
      <c r="Q1971" s="42">
        <v>0</v>
      </c>
      <c r="R1971" s="42">
        <v>0</v>
      </c>
      <c r="S1971" s="42">
        <v>0</v>
      </c>
      <c r="T1971" s="42">
        <v>0</v>
      </c>
      <c r="U1971" s="42">
        <v>0</v>
      </c>
      <c r="V1971" s="42">
        <v>0</v>
      </c>
      <c r="W1971" s="42">
        <v>0</v>
      </c>
      <c r="X1971" s="42">
        <v>0</v>
      </c>
      <c r="Y1971" s="42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  <c r="AJ1971">
        <v>0</v>
      </c>
      <c r="AK1971">
        <v>0</v>
      </c>
      <c r="AL1971">
        <v>0</v>
      </c>
      <c r="AM1971">
        <v>0</v>
      </c>
      <c r="AN1971">
        <v>0</v>
      </c>
      <c r="AO1971">
        <v>0</v>
      </c>
      <c r="AP1971">
        <v>0</v>
      </c>
      <c r="AQ1971">
        <v>0</v>
      </c>
      <c r="AR1971">
        <v>0</v>
      </c>
      <c r="AS1971">
        <v>0</v>
      </c>
    </row>
    <row r="1972" spans="1:45" x14ac:dyDescent="0.25">
      <c r="A1972" s="1" t="s">
        <v>435</v>
      </c>
      <c r="B1972" s="1" t="s">
        <v>412</v>
      </c>
      <c r="C1972" s="91">
        <v>7</v>
      </c>
      <c r="D1972" s="92">
        <v>2026</v>
      </c>
      <c r="E1972" s="93">
        <v>0</v>
      </c>
      <c r="F1972" s="42">
        <v>0</v>
      </c>
      <c r="G1972" s="42">
        <v>0</v>
      </c>
      <c r="H1972" s="42">
        <v>0</v>
      </c>
      <c r="I1972" s="42">
        <v>0</v>
      </c>
      <c r="J1972" s="42">
        <v>0</v>
      </c>
      <c r="K1972" s="42">
        <v>0</v>
      </c>
      <c r="L1972" s="42">
        <v>0</v>
      </c>
      <c r="M1972" s="42">
        <v>0</v>
      </c>
      <c r="N1972" s="42">
        <v>0</v>
      </c>
      <c r="O1972" s="42">
        <v>0</v>
      </c>
      <c r="P1972" s="42">
        <v>0</v>
      </c>
      <c r="Q1972" s="42">
        <v>0</v>
      </c>
      <c r="R1972" s="42">
        <v>0</v>
      </c>
      <c r="S1972" s="42">
        <v>0</v>
      </c>
      <c r="T1972" s="42">
        <v>0</v>
      </c>
      <c r="U1972" s="42">
        <v>0</v>
      </c>
      <c r="V1972" s="42">
        <v>0</v>
      </c>
      <c r="W1972" s="42">
        <v>0</v>
      </c>
      <c r="X1972" s="42">
        <v>0</v>
      </c>
      <c r="Y1972" s="4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</row>
    <row r="1973" spans="1:45" x14ac:dyDescent="0.25">
      <c r="A1973" s="1" t="s">
        <v>435</v>
      </c>
      <c r="B1973" s="1" t="s">
        <v>412</v>
      </c>
      <c r="C1973" s="91">
        <v>7</v>
      </c>
      <c r="D1973" s="92">
        <v>2027</v>
      </c>
      <c r="E1973" s="93">
        <v>0</v>
      </c>
      <c r="F1973" s="42">
        <v>0</v>
      </c>
      <c r="G1973" s="42">
        <v>0</v>
      </c>
      <c r="H1973" s="42">
        <v>0</v>
      </c>
      <c r="I1973" s="42">
        <v>0</v>
      </c>
      <c r="J1973" s="42">
        <v>0</v>
      </c>
      <c r="K1973" s="42">
        <v>0</v>
      </c>
      <c r="L1973" s="42">
        <v>0</v>
      </c>
      <c r="M1973" s="42">
        <v>0</v>
      </c>
      <c r="N1973" s="42">
        <v>0</v>
      </c>
      <c r="O1973" s="42">
        <v>0</v>
      </c>
      <c r="P1973" s="42">
        <v>0</v>
      </c>
      <c r="Q1973" s="42">
        <v>0</v>
      </c>
      <c r="R1973" s="42">
        <v>0</v>
      </c>
      <c r="S1973" s="42">
        <v>0</v>
      </c>
      <c r="T1973" s="42">
        <v>0</v>
      </c>
      <c r="U1973" s="42">
        <v>0</v>
      </c>
      <c r="V1973" s="42">
        <v>0</v>
      </c>
      <c r="W1973" s="42">
        <v>0</v>
      </c>
      <c r="X1973" s="42">
        <v>0</v>
      </c>
      <c r="Y1973" s="42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</row>
    <row r="1974" spans="1:45" x14ac:dyDescent="0.25">
      <c r="A1974" s="1" t="s">
        <v>435</v>
      </c>
      <c r="B1974" s="1" t="s">
        <v>412</v>
      </c>
      <c r="C1974" s="91">
        <v>7</v>
      </c>
      <c r="D1974" s="92">
        <v>2028</v>
      </c>
      <c r="E1974" s="93">
        <v>0</v>
      </c>
      <c r="F1974" s="42">
        <v>0</v>
      </c>
      <c r="G1974" s="42">
        <v>0</v>
      </c>
      <c r="H1974" s="42">
        <v>0</v>
      </c>
      <c r="I1974" s="42">
        <v>0</v>
      </c>
      <c r="J1974" s="42">
        <v>0</v>
      </c>
      <c r="K1974" s="42">
        <v>0</v>
      </c>
      <c r="L1974" s="42">
        <v>0</v>
      </c>
      <c r="M1974" s="42">
        <v>0</v>
      </c>
      <c r="N1974" s="42">
        <v>0</v>
      </c>
      <c r="O1974" s="42">
        <v>0</v>
      </c>
      <c r="P1974" s="42">
        <v>0</v>
      </c>
      <c r="Q1974" s="42">
        <v>0</v>
      </c>
      <c r="R1974" s="42">
        <v>0</v>
      </c>
      <c r="S1974" s="42">
        <v>0</v>
      </c>
      <c r="T1974" s="42">
        <v>0</v>
      </c>
      <c r="U1974" s="42">
        <v>0</v>
      </c>
      <c r="V1974" s="42">
        <v>0</v>
      </c>
      <c r="W1974" s="42">
        <v>0</v>
      </c>
      <c r="X1974" s="42">
        <v>0</v>
      </c>
      <c r="Y1974" s="42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</row>
    <row r="1975" spans="1:45" x14ac:dyDescent="0.25">
      <c r="A1975" s="1" t="s">
        <v>435</v>
      </c>
      <c r="B1975" s="1" t="s">
        <v>412</v>
      </c>
      <c r="C1975" s="91">
        <v>7</v>
      </c>
      <c r="D1975" s="92">
        <v>2029</v>
      </c>
      <c r="E1975" s="93">
        <v>0</v>
      </c>
      <c r="F1975" s="42">
        <v>0</v>
      </c>
      <c r="G1975" s="42">
        <v>0</v>
      </c>
      <c r="H1975" s="42">
        <v>0</v>
      </c>
      <c r="I1975" s="42">
        <v>0</v>
      </c>
      <c r="J1975" s="42">
        <v>0</v>
      </c>
      <c r="K1975" s="42">
        <v>0</v>
      </c>
      <c r="L1975" s="42">
        <v>0</v>
      </c>
      <c r="M1975" s="42">
        <v>0</v>
      </c>
      <c r="N1975" s="42">
        <v>0</v>
      </c>
      <c r="O1975" s="42">
        <v>0</v>
      </c>
      <c r="P1975" s="42">
        <v>0</v>
      </c>
      <c r="Q1975" s="42">
        <v>0</v>
      </c>
      <c r="R1975" s="42">
        <v>0</v>
      </c>
      <c r="S1975" s="42">
        <v>0</v>
      </c>
      <c r="T1975" s="42">
        <v>0</v>
      </c>
      <c r="U1975" s="42">
        <v>0</v>
      </c>
      <c r="V1975" s="42">
        <v>0</v>
      </c>
      <c r="W1975" s="42">
        <v>0</v>
      </c>
      <c r="X1975" s="42">
        <v>0</v>
      </c>
      <c r="Y1975" s="42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  <c r="AJ1975">
        <v>0</v>
      </c>
      <c r="AK1975">
        <v>0</v>
      </c>
      <c r="AL1975">
        <v>0</v>
      </c>
      <c r="AM1975">
        <v>0</v>
      </c>
      <c r="AN1975">
        <v>0</v>
      </c>
      <c r="AO1975">
        <v>0</v>
      </c>
      <c r="AP1975">
        <v>0</v>
      </c>
      <c r="AQ1975">
        <v>0</v>
      </c>
      <c r="AR1975">
        <v>0</v>
      </c>
      <c r="AS1975">
        <v>0</v>
      </c>
    </row>
    <row r="1976" spans="1:45" x14ac:dyDescent="0.25">
      <c r="A1976" s="1" t="s">
        <v>435</v>
      </c>
      <c r="B1976" s="1" t="s">
        <v>412</v>
      </c>
      <c r="C1976" s="91">
        <v>7</v>
      </c>
      <c r="D1976" s="92">
        <v>2030</v>
      </c>
      <c r="E1976" s="93">
        <v>0</v>
      </c>
      <c r="F1976" s="42">
        <v>0</v>
      </c>
      <c r="G1976" s="42">
        <v>0</v>
      </c>
      <c r="H1976" s="42">
        <v>0</v>
      </c>
      <c r="I1976" s="42">
        <v>0</v>
      </c>
      <c r="J1976" s="42">
        <v>0</v>
      </c>
      <c r="K1976" s="42">
        <v>0</v>
      </c>
      <c r="L1976" s="42">
        <v>0</v>
      </c>
      <c r="M1976" s="42">
        <v>0</v>
      </c>
      <c r="N1976" s="42">
        <v>0</v>
      </c>
      <c r="O1976" s="42">
        <v>0</v>
      </c>
      <c r="P1976" s="42">
        <v>0</v>
      </c>
      <c r="Q1976" s="42">
        <v>0</v>
      </c>
      <c r="R1976" s="42">
        <v>0</v>
      </c>
      <c r="S1976" s="42">
        <v>0</v>
      </c>
      <c r="T1976" s="42">
        <v>0</v>
      </c>
      <c r="U1976" s="42">
        <v>0</v>
      </c>
      <c r="V1976" s="42">
        <v>0</v>
      </c>
      <c r="W1976" s="42">
        <v>0</v>
      </c>
      <c r="X1976" s="42">
        <v>0</v>
      </c>
      <c r="Y1976" s="42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</row>
    <row r="1977" spans="1:45" x14ac:dyDescent="0.25">
      <c r="A1977" s="1" t="s">
        <v>435</v>
      </c>
      <c r="B1977" s="1" t="s">
        <v>412</v>
      </c>
      <c r="C1977" s="91">
        <v>7</v>
      </c>
      <c r="D1977" s="92">
        <v>2031</v>
      </c>
      <c r="E1977" s="93">
        <v>0</v>
      </c>
      <c r="F1977" s="42">
        <v>0</v>
      </c>
      <c r="G1977" s="42">
        <v>0</v>
      </c>
      <c r="H1977" s="42">
        <v>0</v>
      </c>
      <c r="I1977" s="42">
        <v>0</v>
      </c>
      <c r="J1977" s="42">
        <v>0</v>
      </c>
      <c r="K1977" s="42">
        <v>0</v>
      </c>
      <c r="L1977" s="42">
        <v>0</v>
      </c>
      <c r="M1977" s="42">
        <v>0</v>
      </c>
      <c r="N1977" s="42">
        <v>0</v>
      </c>
      <c r="O1977" s="42">
        <v>0</v>
      </c>
      <c r="P1977" s="42">
        <v>0</v>
      </c>
      <c r="Q1977" s="42">
        <v>0</v>
      </c>
      <c r="R1977" s="42">
        <v>0</v>
      </c>
      <c r="S1977" s="42">
        <v>0</v>
      </c>
      <c r="T1977" s="42">
        <v>0</v>
      </c>
      <c r="U1977" s="42">
        <v>0</v>
      </c>
      <c r="V1977" s="42">
        <v>0</v>
      </c>
      <c r="W1977" s="42">
        <v>0</v>
      </c>
      <c r="X1977" s="42">
        <v>0</v>
      </c>
      <c r="Y1977" s="42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v>0</v>
      </c>
      <c r="AJ1977">
        <v>0</v>
      </c>
      <c r="AK1977">
        <v>0</v>
      </c>
      <c r="AL1977">
        <v>0</v>
      </c>
      <c r="AM1977">
        <v>0</v>
      </c>
      <c r="AN1977">
        <v>0</v>
      </c>
      <c r="AO1977">
        <v>0</v>
      </c>
      <c r="AP1977">
        <v>0</v>
      </c>
      <c r="AQ1977">
        <v>0</v>
      </c>
      <c r="AR1977">
        <v>0</v>
      </c>
      <c r="AS1977">
        <v>0</v>
      </c>
    </row>
    <row r="1978" spans="1:45" x14ac:dyDescent="0.25">
      <c r="A1978" s="1" t="s">
        <v>435</v>
      </c>
      <c r="B1978" s="1" t="s">
        <v>412</v>
      </c>
      <c r="C1978" s="91">
        <v>7</v>
      </c>
      <c r="D1978" s="92">
        <v>2032</v>
      </c>
      <c r="E1978" s="93">
        <v>0</v>
      </c>
      <c r="F1978" s="42">
        <v>0</v>
      </c>
      <c r="G1978" s="42">
        <v>0</v>
      </c>
      <c r="H1978" s="42">
        <v>0</v>
      </c>
      <c r="I1978" s="42">
        <v>0</v>
      </c>
      <c r="J1978" s="42">
        <v>0</v>
      </c>
      <c r="K1978" s="42">
        <v>0</v>
      </c>
      <c r="L1978" s="42">
        <v>0</v>
      </c>
      <c r="M1978" s="42">
        <v>0</v>
      </c>
      <c r="N1978" s="42">
        <v>0</v>
      </c>
      <c r="O1978" s="42">
        <v>0</v>
      </c>
      <c r="P1978" s="42">
        <v>0</v>
      </c>
      <c r="Q1978" s="42">
        <v>0</v>
      </c>
      <c r="R1978" s="42">
        <v>0</v>
      </c>
      <c r="S1978" s="42">
        <v>0</v>
      </c>
      <c r="T1978" s="42">
        <v>0</v>
      </c>
      <c r="U1978" s="42">
        <v>0</v>
      </c>
      <c r="V1978" s="42">
        <v>0</v>
      </c>
      <c r="W1978" s="42">
        <v>0</v>
      </c>
      <c r="X1978" s="42">
        <v>0</v>
      </c>
      <c r="Y1978" s="42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v>0</v>
      </c>
      <c r="AJ1978">
        <v>0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</row>
    <row r="1979" spans="1:45" x14ac:dyDescent="0.25">
      <c r="A1979" s="1" t="s">
        <v>435</v>
      </c>
      <c r="B1979" s="1" t="s">
        <v>412</v>
      </c>
      <c r="C1979" s="91">
        <v>7</v>
      </c>
      <c r="D1979" s="92">
        <v>2033</v>
      </c>
      <c r="E1979" s="93">
        <v>0</v>
      </c>
      <c r="F1979" s="42">
        <v>0</v>
      </c>
      <c r="G1979" s="42">
        <v>0</v>
      </c>
      <c r="H1979" s="42">
        <v>0</v>
      </c>
      <c r="I1979" s="42">
        <v>0</v>
      </c>
      <c r="J1979" s="42">
        <v>0</v>
      </c>
      <c r="K1979" s="42">
        <v>0</v>
      </c>
      <c r="L1979" s="42">
        <v>0</v>
      </c>
      <c r="M1979" s="42">
        <v>0</v>
      </c>
      <c r="N1979" s="42">
        <v>0</v>
      </c>
      <c r="O1979" s="42">
        <v>0</v>
      </c>
      <c r="P1979" s="42">
        <v>0</v>
      </c>
      <c r="Q1979" s="42">
        <v>0</v>
      </c>
      <c r="R1979" s="42">
        <v>0</v>
      </c>
      <c r="S1979" s="42">
        <v>0</v>
      </c>
      <c r="T1979" s="42">
        <v>0</v>
      </c>
      <c r="U1979" s="42">
        <v>0</v>
      </c>
      <c r="V1979" s="42">
        <v>0</v>
      </c>
      <c r="W1979" s="42">
        <v>0</v>
      </c>
      <c r="X1979" s="42">
        <v>0</v>
      </c>
      <c r="Y1979" s="42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v>0</v>
      </c>
      <c r="AJ1979">
        <v>0</v>
      </c>
      <c r="AK1979">
        <v>0</v>
      </c>
      <c r="AL1979">
        <v>0</v>
      </c>
      <c r="AM1979">
        <v>0</v>
      </c>
      <c r="AN1979">
        <v>0</v>
      </c>
      <c r="AO1979">
        <v>0</v>
      </c>
      <c r="AP1979">
        <v>0</v>
      </c>
      <c r="AQ1979">
        <v>0</v>
      </c>
      <c r="AR1979">
        <v>0</v>
      </c>
      <c r="AS1979">
        <v>0</v>
      </c>
    </row>
    <row r="1980" spans="1:45" x14ac:dyDescent="0.25">
      <c r="A1980" s="1" t="s">
        <v>435</v>
      </c>
      <c r="B1980" s="1" t="s">
        <v>412</v>
      </c>
      <c r="C1980" s="91">
        <v>7</v>
      </c>
      <c r="D1980" s="92">
        <v>2034</v>
      </c>
      <c r="E1980" s="93">
        <v>0</v>
      </c>
      <c r="F1980" s="42">
        <v>0</v>
      </c>
      <c r="G1980" s="42">
        <v>0</v>
      </c>
      <c r="H1980" s="42">
        <v>0</v>
      </c>
      <c r="I1980" s="42">
        <v>0</v>
      </c>
      <c r="J1980" s="42">
        <v>0</v>
      </c>
      <c r="K1980" s="42">
        <v>0</v>
      </c>
      <c r="L1980" s="42">
        <v>0</v>
      </c>
      <c r="M1980" s="42">
        <v>0</v>
      </c>
      <c r="N1980" s="42">
        <v>0</v>
      </c>
      <c r="O1980" s="42">
        <v>0</v>
      </c>
      <c r="P1980" s="42">
        <v>0</v>
      </c>
      <c r="Q1980" s="42">
        <v>0</v>
      </c>
      <c r="R1980" s="42">
        <v>0</v>
      </c>
      <c r="S1980" s="42">
        <v>0</v>
      </c>
      <c r="T1980" s="42">
        <v>0</v>
      </c>
      <c r="U1980" s="42">
        <v>0</v>
      </c>
      <c r="V1980" s="42">
        <v>0</v>
      </c>
      <c r="W1980" s="42">
        <v>0</v>
      </c>
      <c r="X1980" s="42">
        <v>0</v>
      </c>
      <c r="Y1980" s="42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</row>
    <row r="1981" spans="1:45" x14ac:dyDescent="0.25">
      <c r="A1981" s="1" t="s">
        <v>435</v>
      </c>
      <c r="B1981" s="1" t="s">
        <v>412</v>
      </c>
      <c r="C1981" s="91">
        <v>7</v>
      </c>
      <c r="D1981" s="92">
        <v>2035</v>
      </c>
      <c r="E1981" s="93">
        <v>0</v>
      </c>
      <c r="F1981" s="42">
        <v>0</v>
      </c>
      <c r="G1981" s="42">
        <v>0</v>
      </c>
      <c r="H1981" s="42">
        <v>0</v>
      </c>
      <c r="I1981" s="42">
        <v>0</v>
      </c>
      <c r="J1981" s="42">
        <v>0</v>
      </c>
      <c r="K1981" s="42">
        <v>0</v>
      </c>
      <c r="L1981" s="42">
        <v>0</v>
      </c>
      <c r="M1981" s="42">
        <v>0</v>
      </c>
      <c r="N1981" s="42">
        <v>0</v>
      </c>
      <c r="O1981" s="42">
        <v>0</v>
      </c>
      <c r="P1981" s="42">
        <v>0</v>
      </c>
      <c r="Q1981" s="42">
        <v>0</v>
      </c>
      <c r="R1981" s="42">
        <v>0</v>
      </c>
      <c r="S1981" s="42">
        <v>0</v>
      </c>
      <c r="T1981" s="42">
        <v>0</v>
      </c>
      <c r="U1981" s="42">
        <v>0</v>
      </c>
      <c r="V1981" s="42">
        <v>0</v>
      </c>
      <c r="W1981" s="42">
        <v>0</v>
      </c>
      <c r="X1981" s="42">
        <v>0</v>
      </c>
      <c r="Y1981" s="42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  <c r="AI1981">
        <v>0</v>
      </c>
      <c r="AJ1981">
        <v>0</v>
      </c>
      <c r="AK1981">
        <v>0</v>
      </c>
      <c r="AL1981">
        <v>0</v>
      </c>
      <c r="AM1981">
        <v>0</v>
      </c>
      <c r="AN1981">
        <v>0</v>
      </c>
      <c r="AO1981">
        <v>0</v>
      </c>
      <c r="AP1981">
        <v>0</v>
      </c>
      <c r="AQ1981">
        <v>0</v>
      </c>
      <c r="AR1981">
        <v>0</v>
      </c>
      <c r="AS1981">
        <v>0</v>
      </c>
    </row>
    <row r="1982" spans="1:45" x14ac:dyDescent="0.25">
      <c r="A1982" s="1" t="s">
        <v>435</v>
      </c>
      <c r="B1982" s="1" t="s">
        <v>412</v>
      </c>
      <c r="C1982" s="91">
        <v>7</v>
      </c>
      <c r="D1982" s="92">
        <v>2036</v>
      </c>
      <c r="E1982" s="93">
        <v>0</v>
      </c>
      <c r="F1982" s="42">
        <v>0</v>
      </c>
      <c r="G1982" s="42">
        <v>0</v>
      </c>
      <c r="H1982" s="42">
        <v>0</v>
      </c>
      <c r="I1982" s="42">
        <v>0</v>
      </c>
      <c r="J1982" s="42">
        <v>0</v>
      </c>
      <c r="K1982" s="42">
        <v>0</v>
      </c>
      <c r="L1982" s="42">
        <v>0</v>
      </c>
      <c r="M1982" s="42">
        <v>0</v>
      </c>
      <c r="N1982" s="42">
        <v>0</v>
      </c>
      <c r="O1982" s="42">
        <v>0</v>
      </c>
      <c r="P1982" s="42">
        <v>0</v>
      </c>
      <c r="Q1982" s="42">
        <v>0</v>
      </c>
      <c r="R1982" s="42">
        <v>0</v>
      </c>
      <c r="S1982" s="42">
        <v>0</v>
      </c>
      <c r="T1982" s="42">
        <v>0</v>
      </c>
      <c r="U1982" s="42">
        <v>0</v>
      </c>
      <c r="V1982" s="42">
        <v>0</v>
      </c>
      <c r="W1982" s="42">
        <v>0</v>
      </c>
      <c r="X1982" s="42">
        <v>0</v>
      </c>
      <c r="Y1982" s="4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  <c r="AI1982">
        <v>0</v>
      </c>
      <c r="AJ1982">
        <v>0</v>
      </c>
      <c r="AK1982">
        <v>0</v>
      </c>
      <c r="AL1982">
        <v>0</v>
      </c>
      <c r="AM1982">
        <v>0</v>
      </c>
      <c r="AN1982">
        <v>0</v>
      </c>
      <c r="AO1982">
        <v>0</v>
      </c>
      <c r="AP1982">
        <v>0</v>
      </c>
      <c r="AQ1982">
        <v>0</v>
      </c>
      <c r="AR1982">
        <v>0</v>
      </c>
      <c r="AS1982">
        <v>0</v>
      </c>
    </row>
    <row r="1983" spans="1:45" x14ac:dyDescent="0.25">
      <c r="A1983" s="1" t="s">
        <v>435</v>
      </c>
      <c r="B1983" s="1" t="s">
        <v>412</v>
      </c>
      <c r="C1983" s="91">
        <v>7</v>
      </c>
      <c r="D1983" s="92">
        <v>2037</v>
      </c>
      <c r="E1983" s="93">
        <v>0</v>
      </c>
      <c r="F1983" s="42">
        <v>0</v>
      </c>
      <c r="G1983" s="42">
        <v>0</v>
      </c>
      <c r="H1983" s="42">
        <v>0</v>
      </c>
      <c r="I1983" s="42">
        <v>0</v>
      </c>
      <c r="J1983" s="42">
        <v>0</v>
      </c>
      <c r="K1983" s="42">
        <v>0</v>
      </c>
      <c r="L1983" s="42">
        <v>0</v>
      </c>
      <c r="M1983" s="42">
        <v>0</v>
      </c>
      <c r="N1983" s="42">
        <v>0</v>
      </c>
      <c r="O1983" s="42">
        <v>0</v>
      </c>
      <c r="P1983" s="42">
        <v>0</v>
      </c>
      <c r="Q1983" s="42">
        <v>0</v>
      </c>
      <c r="R1983" s="42">
        <v>0</v>
      </c>
      <c r="S1983" s="42">
        <v>0</v>
      </c>
      <c r="T1983" s="42">
        <v>0</v>
      </c>
      <c r="U1983" s="42">
        <v>0</v>
      </c>
      <c r="V1983" s="42">
        <v>0</v>
      </c>
      <c r="W1983" s="42">
        <v>0</v>
      </c>
      <c r="X1983" s="42">
        <v>0</v>
      </c>
      <c r="Y1983" s="42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>
        <v>0</v>
      </c>
      <c r="AJ1983">
        <v>0</v>
      </c>
      <c r="AK1983">
        <v>0</v>
      </c>
      <c r="AL1983">
        <v>0</v>
      </c>
      <c r="AM1983">
        <v>0</v>
      </c>
      <c r="AN1983">
        <v>0</v>
      </c>
      <c r="AO1983">
        <v>0</v>
      </c>
      <c r="AP1983">
        <v>0</v>
      </c>
      <c r="AQ1983">
        <v>0</v>
      </c>
      <c r="AR1983">
        <v>0</v>
      </c>
      <c r="AS1983">
        <v>0</v>
      </c>
    </row>
    <row r="1984" spans="1:45" x14ac:dyDescent="0.25">
      <c r="A1984" s="1" t="s">
        <v>435</v>
      </c>
      <c r="B1984" s="1" t="s">
        <v>412</v>
      </c>
      <c r="C1984" s="91">
        <v>7</v>
      </c>
      <c r="D1984" s="92">
        <v>2038</v>
      </c>
      <c r="E1984" s="93">
        <v>0</v>
      </c>
      <c r="F1984" s="42">
        <v>0</v>
      </c>
      <c r="G1984" s="42">
        <v>0</v>
      </c>
      <c r="H1984" s="42">
        <v>0</v>
      </c>
      <c r="I1984" s="42">
        <v>0</v>
      </c>
      <c r="J1984" s="42">
        <v>0</v>
      </c>
      <c r="K1984" s="42">
        <v>0</v>
      </c>
      <c r="L1984" s="42">
        <v>0</v>
      </c>
      <c r="M1984" s="42">
        <v>0</v>
      </c>
      <c r="N1984" s="42">
        <v>0</v>
      </c>
      <c r="O1984" s="42">
        <v>0</v>
      </c>
      <c r="P1984" s="42">
        <v>0</v>
      </c>
      <c r="Q1984" s="42">
        <v>0</v>
      </c>
      <c r="R1984" s="42">
        <v>0</v>
      </c>
      <c r="S1984" s="42">
        <v>0</v>
      </c>
      <c r="T1984" s="42">
        <v>0</v>
      </c>
      <c r="U1984" s="42">
        <v>0</v>
      </c>
      <c r="V1984" s="42">
        <v>0</v>
      </c>
      <c r="W1984" s="42">
        <v>0</v>
      </c>
      <c r="X1984" s="42">
        <v>0</v>
      </c>
      <c r="Y1984" s="42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v>0</v>
      </c>
      <c r="AJ1984">
        <v>0</v>
      </c>
      <c r="AK1984">
        <v>0</v>
      </c>
      <c r="AL1984">
        <v>0</v>
      </c>
      <c r="AM1984">
        <v>0</v>
      </c>
      <c r="AN1984">
        <v>0</v>
      </c>
      <c r="AO1984">
        <v>0</v>
      </c>
      <c r="AP1984">
        <v>0</v>
      </c>
      <c r="AQ1984">
        <v>0</v>
      </c>
      <c r="AR1984">
        <v>0</v>
      </c>
      <c r="AS1984">
        <v>0</v>
      </c>
    </row>
    <row r="1985" spans="1:45" x14ac:dyDescent="0.25">
      <c r="A1985" s="1" t="s">
        <v>435</v>
      </c>
      <c r="B1985" s="1" t="s">
        <v>412</v>
      </c>
      <c r="C1985" s="91">
        <v>7</v>
      </c>
      <c r="D1985" s="92">
        <v>2039</v>
      </c>
      <c r="E1985" s="93">
        <v>0</v>
      </c>
      <c r="F1985" s="42">
        <v>0</v>
      </c>
      <c r="G1985" s="42">
        <v>0</v>
      </c>
      <c r="H1985" s="42">
        <v>0</v>
      </c>
      <c r="I1985" s="42">
        <v>0</v>
      </c>
      <c r="J1985" s="42">
        <v>0</v>
      </c>
      <c r="K1985" s="42">
        <v>0</v>
      </c>
      <c r="L1985" s="42">
        <v>0</v>
      </c>
      <c r="M1985" s="42">
        <v>0</v>
      </c>
      <c r="N1985" s="42">
        <v>0</v>
      </c>
      <c r="O1985" s="42">
        <v>0</v>
      </c>
      <c r="P1985" s="42">
        <v>0</v>
      </c>
      <c r="Q1985" s="42">
        <v>0</v>
      </c>
      <c r="R1985" s="42">
        <v>0</v>
      </c>
      <c r="S1985" s="42">
        <v>0</v>
      </c>
      <c r="T1985" s="42">
        <v>0</v>
      </c>
      <c r="U1985" s="42">
        <v>0</v>
      </c>
      <c r="V1985" s="42">
        <v>0</v>
      </c>
      <c r="W1985" s="42">
        <v>0</v>
      </c>
      <c r="X1985" s="42">
        <v>0</v>
      </c>
      <c r="Y1985" s="42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v>0</v>
      </c>
      <c r="AJ1985">
        <v>0</v>
      </c>
      <c r="AK1985">
        <v>0</v>
      </c>
      <c r="AL1985">
        <v>0</v>
      </c>
      <c r="AM1985">
        <v>0</v>
      </c>
      <c r="AN1985">
        <v>0</v>
      </c>
      <c r="AO1985">
        <v>0</v>
      </c>
      <c r="AP1985">
        <v>0</v>
      </c>
      <c r="AQ1985">
        <v>0</v>
      </c>
      <c r="AR1985">
        <v>0</v>
      </c>
      <c r="AS1985">
        <v>0</v>
      </c>
    </row>
    <row r="1986" spans="1:45" x14ac:dyDescent="0.25">
      <c r="A1986" s="1" t="s">
        <v>435</v>
      </c>
      <c r="B1986" s="1" t="s">
        <v>412</v>
      </c>
      <c r="C1986" s="91">
        <v>7</v>
      </c>
      <c r="D1986" s="92">
        <v>2040</v>
      </c>
      <c r="E1986" s="93">
        <v>0</v>
      </c>
      <c r="F1986" s="42">
        <v>0</v>
      </c>
      <c r="G1986" s="42">
        <v>0</v>
      </c>
      <c r="H1986" s="42">
        <v>0</v>
      </c>
      <c r="I1986" s="42">
        <v>0</v>
      </c>
      <c r="J1986" s="42">
        <v>0</v>
      </c>
      <c r="K1986" s="42">
        <v>0</v>
      </c>
      <c r="L1986" s="42">
        <v>0</v>
      </c>
      <c r="M1986" s="42">
        <v>0</v>
      </c>
      <c r="N1986" s="42">
        <v>0</v>
      </c>
      <c r="O1986" s="42">
        <v>0</v>
      </c>
      <c r="P1986" s="42">
        <v>0</v>
      </c>
      <c r="Q1986" s="42">
        <v>0</v>
      </c>
      <c r="R1986" s="42">
        <v>0</v>
      </c>
      <c r="S1986" s="42">
        <v>0</v>
      </c>
      <c r="T1986" s="42">
        <v>0</v>
      </c>
      <c r="U1986" s="42">
        <v>0</v>
      </c>
      <c r="V1986" s="42">
        <v>0</v>
      </c>
      <c r="W1986" s="42">
        <v>0</v>
      </c>
      <c r="X1986" s="42">
        <v>0</v>
      </c>
      <c r="Y1986" s="42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>
        <v>0</v>
      </c>
      <c r="AJ1986">
        <v>0</v>
      </c>
      <c r="AK1986">
        <v>0</v>
      </c>
      <c r="AL1986">
        <v>0</v>
      </c>
      <c r="AM1986">
        <v>0</v>
      </c>
      <c r="AN1986">
        <v>0</v>
      </c>
      <c r="AO1986">
        <v>0</v>
      </c>
      <c r="AP1986">
        <v>0</v>
      </c>
      <c r="AQ1986">
        <v>0</v>
      </c>
      <c r="AR1986">
        <v>0</v>
      </c>
      <c r="AS1986">
        <v>0</v>
      </c>
    </row>
    <row r="1987" spans="1:45" x14ac:dyDescent="0.25">
      <c r="A1987" s="1" t="s">
        <v>435</v>
      </c>
      <c r="B1987" s="1" t="s">
        <v>412</v>
      </c>
      <c r="C1987" s="91">
        <v>7</v>
      </c>
      <c r="D1987" s="92">
        <v>2041</v>
      </c>
      <c r="E1987" s="93">
        <v>0</v>
      </c>
      <c r="F1987" s="42">
        <v>0</v>
      </c>
      <c r="G1987" s="42">
        <v>0</v>
      </c>
      <c r="H1987" s="42">
        <v>0</v>
      </c>
      <c r="I1987" s="42">
        <v>0</v>
      </c>
      <c r="J1987" s="42">
        <v>0</v>
      </c>
      <c r="K1987" s="42">
        <v>0</v>
      </c>
      <c r="L1987" s="42">
        <v>0</v>
      </c>
      <c r="M1987" s="42">
        <v>0</v>
      </c>
      <c r="N1987" s="42">
        <v>0</v>
      </c>
      <c r="O1987" s="42">
        <v>0</v>
      </c>
      <c r="P1987" s="42">
        <v>0</v>
      </c>
      <c r="Q1987" s="42">
        <v>0</v>
      </c>
      <c r="R1987" s="42">
        <v>0</v>
      </c>
      <c r="S1987" s="42">
        <v>0</v>
      </c>
      <c r="T1987" s="42">
        <v>0</v>
      </c>
      <c r="U1987" s="42">
        <v>0</v>
      </c>
      <c r="V1987" s="42">
        <v>0</v>
      </c>
      <c r="W1987" s="42">
        <v>0</v>
      </c>
      <c r="X1987" s="42">
        <v>0</v>
      </c>
      <c r="Y1987" s="42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  <c r="AM1987">
        <v>0</v>
      </c>
      <c r="AN1987">
        <v>0</v>
      </c>
      <c r="AO1987">
        <v>0</v>
      </c>
      <c r="AP1987">
        <v>0</v>
      </c>
      <c r="AQ1987">
        <v>0</v>
      </c>
      <c r="AR1987">
        <v>0</v>
      </c>
      <c r="AS1987">
        <v>0</v>
      </c>
    </row>
    <row r="1988" spans="1:45" x14ac:dyDescent="0.25">
      <c r="A1988" s="1" t="s">
        <v>435</v>
      </c>
      <c r="B1988" s="1" t="s">
        <v>412</v>
      </c>
      <c r="C1988" s="91">
        <v>7</v>
      </c>
      <c r="D1988" s="92">
        <v>2042</v>
      </c>
      <c r="E1988" s="93">
        <v>0</v>
      </c>
      <c r="F1988" s="42">
        <v>0</v>
      </c>
      <c r="G1988" s="42">
        <v>0</v>
      </c>
      <c r="H1988" s="42">
        <v>0</v>
      </c>
      <c r="I1988" s="42">
        <v>0</v>
      </c>
      <c r="J1988" s="42">
        <v>0</v>
      </c>
      <c r="K1988" s="42">
        <v>0</v>
      </c>
      <c r="L1988" s="42">
        <v>0</v>
      </c>
      <c r="M1988" s="42">
        <v>0</v>
      </c>
      <c r="N1988" s="42">
        <v>0</v>
      </c>
      <c r="O1988" s="42">
        <v>0</v>
      </c>
      <c r="P1988" s="42">
        <v>0</v>
      </c>
      <c r="Q1988" s="42">
        <v>0</v>
      </c>
      <c r="R1988" s="42">
        <v>0</v>
      </c>
      <c r="S1988" s="42">
        <v>0</v>
      </c>
      <c r="T1988" s="42">
        <v>0</v>
      </c>
      <c r="U1988" s="42">
        <v>0</v>
      </c>
      <c r="V1988" s="42">
        <v>0</v>
      </c>
      <c r="W1988" s="42">
        <v>0</v>
      </c>
      <c r="X1988" s="42">
        <v>0</v>
      </c>
      <c r="Y1988" s="42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  <c r="AJ1988">
        <v>0</v>
      </c>
      <c r="AK1988">
        <v>0</v>
      </c>
      <c r="AL1988">
        <v>0</v>
      </c>
      <c r="AM1988">
        <v>0</v>
      </c>
      <c r="AN1988">
        <v>0</v>
      </c>
      <c r="AO1988">
        <v>0</v>
      </c>
      <c r="AP1988">
        <v>0</v>
      </c>
      <c r="AQ1988">
        <v>0</v>
      </c>
      <c r="AR1988">
        <v>0</v>
      </c>
      <c r="AS1988">
        <v>0</v>
      </c>
    </row>
    <row r="1989" spans="1:45" x14ac:dyDescent="0.25">
      <c r="A1989" s="1" t="s">
        <v>435</v>
      </c>
      <c r="B1989" s="1" t="s">
        <v>412</v>
      </c>
      <c r="C1989" s="91">
        <v>7</v>
      </c>
      <c r="D1989" s="92">
        <v>2043</v>
      </c>
      <c r="E1989" s="93">
        <v>0</v>
      </c>
      <c r="F1989" s="42">
        <v>0</v>
      </c>
      <c r="G1989" s="42">
        <v>0</v>
      </c>
      <c r="H1989" s="42">
        <v>0</v>
      </c>
      <c r="I1989" s="42">
        <v>0</v>
      </c>
      <c r="J1989" s="42">
        <v>0</v>
      </c>
      <c r="K1989" s="42">
        <v>0</v>
      </c>
      <c r="L1989" s="42">
        <v>0</v>
      </c>
      <c r="M1989" s="42">
        <v>0</v>
      </c>
      <c r="N1989" s="42">
        <v>0</v>
      </c>
      <c r="O1989" s="42">
        <v>0</v>
      </c>
      <c r="P1989" s="42">
        <v>0</v>
      </c>
      <c r="Q1989" s="42">
        <v>0</v>
      </c>
      <c r="R1989" s="42">
        <v>0</v>
      </c>
      <c r="S1989" s="42">
        <v>0</v>
      </c>
      <c r="T1989" s="42">
        <v>0</v>
      </c>
      <c r="U1989" s="42">
        <v>0</v>
      </c>
      <c r="V1989" s="42">
        <v>0</v>
      </c>
      <c r="W1989" s="42">
        <v>0</v>
      </c>
      <c r="X1989" s="42">
        <v>0</v>
      </c>
      <c r="Y1989" s="42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  <c r="AJ1989">
        <v>0</v>
      </c>
      <c r="AK1989">
        <v>0</v>
      </c>
      <c r="AL1989">
        <v>0</v>
      </c>
      <c r="AM1989">
        <v>0</v>
      </c>
      <c r="AN1989">
        <v>0</v>
      </c>
      <c r="AO1989">
        <v>0</v>
      </c>
      <c r="AP1989">
        <v>0</v>
      </c>
      <c r="AQ1989">
        <v>0</v>
      </c>
      <c r="AR1989">
        <v>0</v>
      </c>
      <c r="AS1989">
        <v>0</v>
      </c>
    </row>
    <row r="1990" spans="1:45" x14ac:dyDescent="0.25">
      <c r="A1990" s="1" t="s">
        <v>435</v>
      </c>
      <c r="B1990" s="1" t="s">
        <v>412</v>
      </c>
      <c r="C1990" s="91">
        <v>7</v>
      </c>
      <c r="D1990" s="92">
        <v>2044</v>
      </c>
      <c r="E1990" s="93">
        <v>0</v>
      </c>
      <c r="F1990" s="42">
        <v>0</v>
      </c>
      <c r="G1990" s="42">
        <v>0</v>
      </c>
      <c r="H1990" s="42">
        <v>0</v>
      </c>
      <c r="I1990" s="42">
        <v>0</v>
      </c>
      <c r="J1990" s="42">
        <v>0</v>
      </c>
      <c r="K1990" s="42">
        <v>0</v>
      </c>
      <c r="L1990" s="42">
        <v>0</v>
      </c>
      <c r="M1990" s="42">
        <v>0</v>
      </c>
      <c r="N1990" s="42">
        <v>0</v>
      </c>
      <c r="O1990" s="42">
        <v>0</v>
      </c>
      <c r="P1990" s="42">
        <v>0</v>
      </c>
      <c r="Q1990" s="42">
        <v>0</v>
      </c>
      <c r="R1990" s="42">
        <v>0</v>
      </c>
      <c r="S1990" s="42">
        <v>0</v>
      </c>
      <c r="T1990" s="42">
        <v>0</v>
      </c>
      <c r="U1990" s="42">
        <v>0</v>
      </c>
      <c r="V1990" s="42">
        <v>0</v>
      </c>
      <c r="W1990" s="42">
        <v>0</v>
      </c>
      <c r="X1990" s="42">
        <v>0</v>
      </c>
      <c r="Y1990" s="42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  <c r="AJ1990">
        <v>0</v>
      </c>
      <c r="AK1990">
        <v>0</v>
      </c>
      <c r="AL1990">
        <v>0</v>
      </c>
      <c r="AM1990">
        <v>0</v>
      </c>
      <c r="AN1990">
        <v>0</v>
      </c>
      <c r="AO1990">
        <v>0</v>
      </c>
      <c r="AP1990">
        <v>0</v>
      </c>
      <c r="AQ1990">
        <v>0</v>
      </c>
      <c r="AR1990">
        <v>0</v>
      </c>
      <c r="AS1990">
        <v>0</v>
      </c>
    </row>
    <row r="1991" spans="1:45" x14ac:dyDescent="0.25">
      <c r="A1991" s="1" t="s">
        <v>435</v>
      </c>
      <c r="B1991" s="1" t="s">
        <v>412</v>
      </c>
      <c r="C1991" s="91">
        <v>7</v>
      </c>
      <c r="D1991" s="92">
        <v>2045</v>
      </c>
      <c r="E1991" s="93">
        <v>0</v>
      </c>
      <c r="F1991" s="42">
        <v>0</v>
      </c>
      <c r="G1991" s="42">
        <v>0</v>
      </c>
      <c r="H1991" s="42">
        <v>0</v>
      </c>
      <c r="I1991" s="42">
        <v>0</v>
      </c>
      <c r="J1991" s="42">
        <v>0</v>
      </c>
      <c r="K1991" s="42">
        <v>0</v>
      </c>
      <c r="L1991" s="42">
        <v>0</v>
      </c>
      <c r="M1991" s="42">
        <v>0</v>
      </c>
      <c r="N1991" s="42">
        <v>0</v>
      </c>
      <c r="O1991" s="42">
        <v>0</v>
      </c>
      <c r="P1991" s="42">
        <v>0</v>
      </c>
      <c r="Q1991" s="42">
        <v>0</v>
      </c>
      <c r="R1991" s="42">
        <v>0</v>
      </c>
      <c r="S1991" s="42">
        <v>0</v>
      </c>
      <c r="T1991" s="42">
        <v>0</v>
      </c>
      <c r="U1991" s="42">
        <v>0</v>
      </c>
      <c r="V1991" s="42">
        <v>0</v>
      </c>
      <c r="W1991" s="42">
        <v>0</v>
      </c>
      <c r="X1991" s="42">
        <v>0</v>
      </c>
      <c r="Y1991" s="42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  <c r="AJ1991">
        <v>0</v>
      </c>
      <c r="AK1991">
        <v>0</v>
      </c>
      <c r="AL1991">
        <v>0</v>
      </c>
      <c r="AM1991">
        <v>0</v>
      </c>
      <c r="AN1991">
        <v>0</v>
      </c>
      <c r="AO1991">
        <v>0</v>
      </c>
      <c r="AP1991">
        <v>0</v>
      </c>
      <c r="AQ1991">
        <v>0</v>
      </c>
      <c r="AR1991">
        <v>0</v>
      </c>
      <c r="AS1991">
        <v>0</v>
      </c>
    </row>
    <row r="1992" spans="1:45" x14ac:dyDescent="0.25">
      <c r="A1992" s="1" t="s">
        <v>435</v>
      </c>
      <c r="B1992" s="1" t="s">
        <v>412</v>
      </c>
      <c r="C1992" s="91">
        <v>7</v>
      </c>
      <c r="D1992" s="92">
        <v>2046</v>
      </c>
      <c r="E1992" s="93">
        <v>0</v>
      </c>
      <c r="F1992" s="42">
        <v>0</v>
      </c>
      <c r="G1992" s="42">
        <v>0</v>
      </c>
      <c r="H1992" s="42">
        <v>0</v>
      </c>
      <c r="I1992" s="42">
        <v>0</v>
      </c>
      <c r="J1992" s="42">
        <v>0</v>
      </c>
      <c r="K1992" s="42">
        <v>0</v>
      </c>
      <c r="L1992" s="42">
        <v>0</v>
      </c>
      <c r="M1992" s="42">
        <v>0</v>
      </c>
      <c r="N1992" s="42">
        <v>0</v>
      </c>
      <c r="O1992" s="42">
        <v>0</v>
      </c>
      <c r="P1992" s="42">
        <v>0</v>
      </c>
      <c r="Q1992" s="42">
        <v>0</v>
      </c>
      <c r="R1992" s="42">
        <v>0</v>
      </c>
      <c r="S1992" s="42">
        <v>0</v>
      </c>
      <c r="T1992" s="42">
        <v>0</v>
      </c>
      <c r="U1992" s="42">
        <v>0</v>
      </c>
      <c r="V1992" s="42">
        <v>0</v>
      </c>
      <c r="W1992" s="42">
        <v>0</v>
      </c>
      <c r="X1992" s="42">
        <v>0</v>
      </c>
      <c r="Y1992" s="4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  <c r="AJ1992">
        <v>0</v>
      </c>
      <c r="AK1992">
        <v>0</v>
      </c>
      <c r="AL1992">
        <v>0</v>
      </c>
      <c r="AM1992">
        <v>0</v>
      </c>
      <c r="AN1992">
        <v>0</v>
      </c>
      <c r="AO1992">
        <v>0</v>
      </c>
      <c r="AP1992">
        <v>0</v>
      </c>
      <c r="AQ1992">
        <v>0</v>
      </c>
      <c r="AR1992">
        <v>0</v>
      </c>
      <c r="AS1992">
        <v>0</v>
      </c>
    </row>
    <row r="1993" spans="1:45" x14ac:dyDescent="0.25">
      <c r="A1993" s="1" t="s">
        <v>435</v>
      </c>
      <c r="B1993" s="1" t="s">
        <v>412</v>
      </c>
      <c r="C1993" s="91">
        <v>7</v>
      </c>
      <c r="D1993" s="92">
        <v>2047</v>
      </c>
      <c r="E1993" s="93">
        <v>0</v>
      </c>
      <c r="F1993" s="42">
        <v>0</v>
      </c>
      <c r="G1993" s="42">
        <v>0</v>
      </c>
      <c r="H1993" s="42">
        <v>0</v>
      </c>
      <c r="I1993" s="42">
        <v>0</v>
      </c>
      <c r="J1993" s="42">
        <v>0</v>
      </c>
      <c r="K1993" s="42">
        <v>0</v>
      </c>
      <c r="L1993" s="42">
        <v>0</v>
      </c>
      <c r="M1993" s="42">
        <v>0</v>
      </c>
      <c r="N1993" s="42">
        <v>0</v>
      </c>
      <c r="O1993" s="42">
        <v>0</v>
      </c>
      <c r="P1993" s="42">
        <v>0</v>
      </c>
      <c r="Q1993" s="42">
        <v>0</v>
      </c>
      <c r="R1993" s="42">
        <v>0</v>
      </c>
      <c r="S1993" s="42">
        <v>0</v>
      </c>
      <c r="T1993" s="42">
        <v>0</v>
      </c>
      <c r="U1993" s="42">
        <v>0</v>
      </c>
      <c r="V1993" s="42">
        <v>0</v>
      </c>
      <c r="W1993" s="42">
        <v>0</v>
      </c>
      <c r="X1993" s="42">
        <v>0</v>
      </c>
      <c r="Y1993" s="42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</row>
    <row r="1994" spans="1:45" x14ac:dyDescent="0.25">
      <c r="A1994" s="1" t="s">
        <v>435</v>
      </c>
      <c r="B1994" s="1" t="s">
        <v>412</v>
      </c>
      <c r="C1994" s="91">
        <v>7</v>
      </c>
      <c r="D1994" s="92">
        <v>2048</v>
      </c>
      <c r="E1994" s="93">
        <v>0</v>
      </c>
      <c r="F1994" s="42">
        <v>0</v>
      </c>
      <c r="G1994" s="42">
        <v>0</v>
      </c>
      <c r="H1994" s="42">
        <v>0</v>
      </c>
      <c r="I1994" s="42">
        <v>0</v>
      </c>
      <c r="J1994" s="42">
        <v>0</v>
      </c>
      <c r="K1994" s="42">
        <v>0</v>
      </c>
      <c r="L1994" s="42">
        <v>0</v>
      </c>
      <c r="M1994" s="42">
        <v>0</v>
      </c>
      <c r="N1994" s="42">
        <v>0</v>
      </c>
      <c r="O1994" s="42">
        <v>0</v>
      </c>
      <c r="P1994" s="42">
        <v>0</v>
      </c>
      <c r="Q1994" s="42">
        <v>0</v>
      </c>
      <c r="R1994" s="42">
        <v>0</v>
      </c>
      <c r="S1994" s="42">
        <v>0</v>
      </c>
      <c r="T1994" s="42">
        <v>0</v>
      </c>
      <c r="U1994" s="42">
        <v>0</v>
      </c>
      <c r="V1994" s="42">
        <v>0</v>
      </c>
      <c r="W1994" s="42">
        <v>0</v>
      </c>
      <c r="X1994" s="42">
        <v>0</v>
      </c>
      <c r="Y1994" s="42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</row>
    <row r="1995" spans="1:45" x14ac:dyDescent="0.25">
      <c r="A1995" s="1" t="s">
        <v>435</v>
      </c>
      <c r="B1995" s="1" t="s">
        <v>412</v>
      </c>
      <c r="C1995" s="91">
        <v>7</v>
      </c>
      <c r="D1995" s="92">
        <v>2049</v>
      </c>
      <c r="E1995" s="93">
        <v>0</v>
      </c>
      <c r="F1995" s="42">
        <v>0</v>
      </c>
      <c r="G1995" s="42">
        <v>0</v>
      </c>
      <c r="H1995" s="42">
        <v>0</v>
      </c>
      <c r="I1995" s="42">
        <v>0</v>
      </c>
      <c r="J1995" s="42">
        <v>0</v>
      </c>
      <c r="K1995" s="42">
        <v>0</v>
      </c>
      <c r="L1995" s="42">
        <v>0</v>
      </c>
      <c r="M1995" s="42">
        <v>0</v>
      </c>
      <c r="N1995" s="42">
        <v>0</v>
      </c>
      <c r="O1995" s="42">
        <v>0</v>
      </c>
      <c r="P1995" s="42">
        <v>0</v>
      </c>
      <c r="Q1995" s="42">
        <v>0</v>
      </c>
      <c r="R1995" s="42">
        <v>0</v>
      </c>
      <c r="S1995" s="42">
        <v>0</v>
      </c>
      <c r="T1995" s="42">
        <v>0</v>
      </c>
      <c r="U1995" s="42">
        <v>0</v>
      </c>
      <c r="V1995" s="42">
        <v>0</v>
      </c>
      <c r="W1995" s="42">
        <v>0</v>
      </c>
      <c r="X1995" s="42">
        <v>0</v>
      </c>
      <c r="Y1995" s="42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</row>
    <row r="1996" spans="1:45" x14ac:dyDescent="0.25">
      <c r="A1996" s="1" t="s">
        <v>435</v>
      </c>
      <c r="B1996" s="1" t="s">
        <v>412</v>
      </c>
      <c r="C1996" s="91">
        <v>7</v>
      </c>
      <c r="D1996" s="92">
        <v>2050</v>
      </c>
      <c r="E1996" s="93">
        <v>0</v>
      </c>
      <c r="F1996" s="42">
        <v>0</v>
      </c>
      <c r="G1996" s="42">
        <v>0</v>
      </c>
      <c r="H1996" s="42">
        <v>0</v>
      </c>
      <c r="I1996" s="42">
        <v>0</v>
      </c>
      <c r="J1996" s="42">
        <v>0</v>
      </c>
      <c r="K1996" s="42">
        <v>0</v>
      </c>
      <c r="L1996" s="42">
        <v>0</v>
      </c>
      <c r="M1996" s="42">
        <v>0</v>
      </c>
      <c r="N1996" s="42">
        <v>0</v>
      </c>
      <c r="O1996" s="42">
        <v>0</v>
      </c>
      <c r="P1996" s="42">
        <v>0</v>
      </c>
      <c r="Q1996" s="42">
        <v>0</v>
      </c>
      <c r="R1996" s="42">
        <v>0</v>
      </c>
      <c r="S1996" s="42">
        <v>0</v>
      </c>
      <c r="T1996" s="42">
        <v>0</v>
      </c>
      <c r="U1996" s="42">
        <v>0</v>
      </c>
      <c r="V1996" s="42">
        <v>0</v>
      </c>
      <c r="W1996" s="42">
        <v>0</v>
      </c>
      <c r="X1996" s="42">
        <v>0</v>
      </c>
      <c r="Y1996" s="42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  <c r="AM1996">
        <v>0</v>
      </c>
      <c r="AN1996">
        <v>0</v>
      </c>
      <c r="AO1996">
        <v>0</v>
      </c>
      <c r="AP1996">
        <v>0</v>
      </c>
      <c r="AQ1996">
        <v>0</v>
      </c>
      <c r="AR1996">
        <v>0</v>
      </c>
      <c r="AS1996">
        <v>0</v>
      </c>
    </row>
    <row r="1997" spans="1:45" x14ac:dyDescent="0.25">
      <c r="A1997" s="1" t="s">
        <v>435</v>
      </c>
      <c r="B1997" s="1" t="s">
        <v>412</v>
      </c>
      <c r="C1997" s="91">
        <v>7</v>
      </c>
      <c r="D1997" s="92">
        <v>2051</v>
      </c>
      <c r="E1997" s="93">
        <v>0</v>
      </c>
      <c r="F1997" s="42">
        <v>0</v>
      </c>
      <c r="G1997" s="42">
        <v>0</v>
      </c>
      <c r="H1997" s="42">
        <v>0</v>
      </c>
      <c r="I1997" s="42">
        <v>0</v>
      </c>
      <c r="J1997" s="42">
        <v>0</v>
      </c>
      <c r="K1997" s="42">
        <v>0</v>
      </c>
      <c r="L1997" s="42">
        <v>0</v>
      </c>
      <c r="M1997" s="42">
        <v>0</v>
      </c>
      <c r="N1997" s="42">
        <v>0</v>
      </c>
      <c r="O1997" s="42">
        <v>0</v>
      </c>
      <c r="P1997" s="42">
        <v>0</v>
      </c>
      <c r="Q1997" s="42">
        <v>0</v>
      </c>
      <c r="R1997" s="42">
        <v>0</v>
      </c>
      <c r="S1997" s="42">
        <v>0</v>
      </c>
      <c r="T1997" s="42">
        <v>0</v>
      </c>
      <c r="U1997" s="42">
        <v>0</v>
      </c>
      <c r="V1997" s="42">
        <v>0</v>
      </c>
      <c r="W1997" s="42">
        <v>0</v>
      </c>
      <c r="X1997" s="42">
        <v>0</v>
      </c>
      <c r="Y1997" s="42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v>0</v>
      </c>
      <c r="AJ1997">
        <v>0</v>
      </c>
      <c r="AK1997">
        <v>0</v>
      </c>
      <c r="AL1997">
        <v>0</v>
      </c>
      <c r="AM1997">
        <v>0</v>
      </c>
      <c r="AN1997">
        <v>0</v>
      </c>
      <c r="AO1997">
        <v>0</v>
      </c>
      <c r="AP1997">
        <v>0</v>
      </c>
      <c r="AQ1997">
        <v>0</v>
      </c>
      <c r="AR1997">
        <v>0</v>
      </c>
      <c r="AS1997">
        <v>0</v>
      </c>
    </row>
    <row r="1998" spans="1:45" x14ac:dyDescent="0.25">
      <c r="A1998" s="1" t="s">
        <v>435</v>
      </c>
      <c r="B1998" s="1" t="s">
        <v>412</v>
      </c>
      <c r="D1998" s="94" t="s">
        <v>392</v>
      </c>
      <c r="F1998" s="95">
        <v>0</v>
      </c>
      <c r="G1998" s="95">
        <v>0</v>
      </c>
      <c r="H1998" s="95">
        <v>0</v>
      </c>
      <c r="I1998" s="95">
        <v>0</v>
      </c>
      <c r="J1998" s="95">
        <v>0</v>
      </c>
      <c r="K1998" s="95">
        <v>0</v>
      </c>
      <c r="L1998" s="95">
        <v>0</v>
      </c>
      <c r="M1998" s="95">
        <v>0</v>
      </c>
      <c r="N1998" s="95">
        <v>0</v>
      </c>
      <c r="O1998" s="95">
        <v>0</v>
      </c>
      <c r="P1998" s="95">
        <v>0</v>
      </c>
      <c r="Q1998" s="95">
        <v>0</v>
      </c>
      <c r="R1998" s="95">
        <v>0</v>
      </c>
      <c r="S1998" s="95">
        <v>0</v>
      </c>
      <c r="T1998" s="95">
        <v>0</v>
      </c>
      <c r="U1998" s="95">
        <v>0</v>
      </c>
      <c r="V1998" s="95">
        <v>0</v>
      </c>
      <c r="W1998" s="95">
        <v>0</v>
      </c>
      <c r="X1998" s="95">
        <v>0</v>
      </c>
      <c r="Y1998" s="95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0</v>
      </c>
      <c r="AJ1998">
        <v>0</v>
      </c>
      <c r="AK1998">
        <v>0</v>
      </c>
      <c r="AL1998">
        <v>0</v>
      </c>
      <c r="AM1998">
        <v>0</v>
      </c>
      <c r="AN1998">
        <v>0</v>
      </c>
      <c r="AO1998">
        <v>0</v>
      </c>
      <c r="AP1998">
        <v>0</v>
      </c>
      <c r="AQ1998">
        <v>0</v>
      </c>
      <c r="AR1998">
        <v>0</v>
      </c>
      <c r="AS1998">
        <v>0</v>
      </c>
    </row>
    <row r="1999" spans="1:45" x14ac:dyDescent="0.25">
      <c r="A1999" s="1" t="s">
        <v>435</v>
      </c>
      <c r="B1999" s="1" t="s">
        <v>412</v>
      </c>
      <c r="C1999" s="91"/>
      <c r="D1999" s="92"/>
      <c r="E1999" s="93"/>
      <c r="F1999" s="42"/>
      <c r="G1999" s="42"/>
      <c r="H1999" s="42"/>
      <c r="I1999" s="42"/>
      <c r="J1999" s="42"/>
      <c r="K1999" s="42"/>
      <c r="L1999" s="42"/>
      <c r="M1999" s="42"/>
      <c r="N1999" s="42"/>
      <c r="O1999" s="42"/>
      <c r="P1999" s="42"/>
      <c r="Q1999" s="42"/>
      <c r="R1999" s="42"/>
      <c r="S1999" s="42"/>
      <c r="T1999" s="42"/>
      <c r="U1999" s="42"/>
      <c r="V1999" s="42"/>
      <c r="W1999" s="42"/>
      <c r="X1999" s="42"/>
      <c r="Y1999" s="42"/>
    </row>
    <row r="2000" spans="1:45" x14ac:dyDescent="0.25">
      <c r="A2000" s="1" t="s">
        <v>435</v>
      </c>
      <c r="B2000" s="1" t="s">
        <v>412</v>
      </c>
      <c r="C2000" s="91"/>
      <c r="D2000" s="92"/>
      <c r="E2000" s="93"/>
      <c r="F2000" s="42"/>
      <c r="G2000" s="42"/>
      <c r="H2000" s="42"/>
      <c r="I2000" s="42"/>
      <c r="J2000" s="42"/>
      <c r="K2000" s="42"/>
      <c r="L2000" s="42"/>
      <c r="M2000" s="42"/>
      <c r="N2000" s="42"/>
      <c r="O2000" s="42"/>
      <c r="P2000" s="42"/>
      <c r="Q2000" s="42"/>
      <c r="R2000" s="42"/>
      <c r="S2000" s="42"/>
      <c r="T2000" s="42"/>
      <c r="U2000" s="42"/>
      <c r="V2000" s="42"/>
      <c r="W2000" s="42"/>
      <c r="X2000" s="42"/>
      <c r="Y2000" s="42"/>
    </row>
    <row r="2001" spans="1:45" x14ac:dyDescent="0.25">
      <c r="A2001" s="1" t="s">
        <v>435</v>
      </c>
      <c r="B2001" s="1" t="s">
        <v>412</v>
      </c>
      <c r="D2001" s="15" t="s">
        <v>408</v>
      </c>
      <c r="E2001" t="s">
        <v>409</v>
      </c>
      <c r="F2001" s="17">
        <v>2022</v>
      </c>
      <c r="G2001" s="17">
        <v>2023</v>
      </c>
      <c r="H2001" s="17">
        <v>2024</v>
      </c>
      <c r="I2001" s="17">
        <v>2025</v>
      </c>
      <c r="J2001" s="17">
        <v>2026</v>
      </c>
      <c r="K2001" s="17">
        <v>2027</v>
      </c>
      <c r="L2001" s="17">
        <v>2028</v>
      </c>
      <c r="M2001" s="17">
        <v>2029</v>
      </c>
      <c r="N2001" s="17">
        <v>2030</v>
      </c>
      <c r="O2001" s="17">
        <v>2031</v>
      </c>
      <c r="P2001" s="17">
        <v>2032</v>
      </c>
      <c r="Q2001" s="17">
        <v>2033</v>
      </c>
      <c r="R2001" s="17">
        <v>2034</v>
      </c>
      <c r="S2001" s="17">
        <v>2035</v>
      </c>
      <c r="T2001" s="17">
        <v>2036</v>
      </c>
      <c r="U2001" s="17">
        <v>2037</v>
      </c>
      <c r="V2001" s="17">
        <v>2038</v>
      </c>
      <c r="W2001" s="17">
        <v>2039</v>
      </c>
      <c r="X2001" s="17">
        <v>2040</v>
      </c>
      <c r="Y2001" s="17">
        <v>2041</v>
      </c>
      <c r="Z2001">
        <v>2042</v>
      </c>
      <c r="AA2001">
        <v>2043</v>
      </c>
      <c r="AB2001">
        <v>2044</v>
      </c>
      <c r="AC2001">
        <v>2045</v>
      </c>
      <c r="AD2001">
        <v>2046</v>
      </c>
      <c r="AE2001">
        <v>2047</v>
      </c>
      <c r="AF2001">
        <v>2048</v>
      </c>
      <c r="AG2001">
        <v>2049</v>
      </c>
      <c r="AH2001">
        <v>2050</v>
      </c>
      <c r="AI2001">
        <v>2051</v>
      </c>
      <c r="AJ2001">
        <v>2052</v>
      </c>
      <c r="AK2001">
        <v>2053</v>
      </c>
      <c r="AL2001">
        <v>2054</v>
      </c>
      <c r="AM2001">
        <v>2055</v>
      </c>
      <c r="AN2001">
        <v>2056</v>
      </c>
      <c r="AO2001">
        <v>2057</v>
      </c>
      <c r="AP2001">
        <v>2058</v>
      </c>
      <c r="AQ2001">
        <v>2059</v>
      </c>
      <c r="AR2001">
        <v>2060</v>
      </c>
      <c r="AS2001">
        <v>2061</v>
      </c>
    </row>
    <row r="2002" spans="1:45" x14ac:dyDescent="0.25">
      <c r="A2002" s="1" t="s">
        <v>435</v>
      </c>
      <c r="B2002" s="1" t="s">
        <v>412</v>
      </c>
      <c r="D2002" t="s">
        <v>381</v>
      </c>
      <c r="E2002" t="s">
        <v>382</v>
      </c>
      <c r="F2002" s="39">
        <v>0</v>
      </c>
      <c r="G2002" s="39">
        <v>0</v>
      </c>
      <c r="H2002" s="39">
        <v>0</v>
      </c>
      <c r="I2002" s="39">
        <v>0</v>
      </c>
      <c r="J2002" s="39">
        <v>0</v>
      </c>
      <c r="K2002" s="39">
        <v>0</v>
      </c>
      <c r="L2002" s="39">
        <v>0</v>
      </c>
      <c r="M2002" s="39">
        <v>0</v>
      </c>
      <c r="N2002" s="39">
        <v>0</v>
      </c>
      <c r="O2002" s="39">
        <v>0</v>
      </c>
      <c r="P2002" s="39">
        <v>0</v>
      </c>
      <c r="Q2002" s="39">
        <v>0</v>
      </c>
      <c r="R2002" s="39">
        <v>0</v>
      </c>
      <c r="S2002" s="39">
        <v>0</v>
      </c>
      <c r="T2002" s="39">
        <v>0</v>
      </c>
      <c r="U2002" s="39">
        <v>0</v>
      </c>
      <c r="V2002" s="39">
        <v>0</v>
      </c>
      <c r="W2002" s="39">
        <v>0</v>
      </c>
      <c r="X2002" s="39">
        <v>0</v>
      </c>
      <c r="Y2002" s="39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  <c r="AH2002">
        <v>0</v>
      </c>
      <c r="AI2002">
        <v>0</v>
      </c>
      <c r="AJ2002">
        <v>0</v>
      </c>
      <c r="AK2002">
        <v>0</v>
      </c>
      <c r="AL2002">
        <v>0</v>
      </c>
      <c r="AM2002">
        <v>0</v>
      </c>
      <c r="AN2002">
        <v>0</v>
      </c>
      <c r="AO2002">
        <v>0</v>
      </c>
      <c r="AP2002">
        <v>0</v>
      </c>
      <c r="AQ2002">
        <v>0</v>
      </c>
      <c r="AR2002">
        <v>0</v>
      </c>
      <c r="AS2002">
        <v>0</v>
      </c>
    </row>
    <row r="2003" spans="1:45" x14ac:dyDescent="0.25">
      <c r="A2003" s="1" t="s">
        <v>435</v>
      </c>
      <c r="B2003" s="1" t="s">
        <v>412</v>
      </c>
      <c r="F2003" s="39"/>
      <c r="G2003" s="19"/>
      <c r="H2003" s="39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</row>
    <row r="2004" spans="1:45" x14ac:dyDescent="0.25">
      <c r="A2004" s="1" t="s">
        <v>435</v>
      </c>
      <c r="B2004" s="1" t="s">
        <v>412</v>
      </c>
      <c r="D2004" t="s">
        <v>383</v>
      </c>
      <c r="E2004" t="s">
        <v>384</v>
      </c>
      <c r="F2004" s="89">
        <v>30</v>
      </c>
      <c r="G2004" s="19"/>
      <c r="H2004" s="19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</row>
    <row r="2005" spans="1:45" x14ac:dyDescent="0.25">
      <c r="A2005" s="1" t="s">
        <v>435</v>
      </c>
      <c r="B2005" s="1" t="s">
        <v>412</v>
      </c>
      <c r="D2005" s="17" t="s">
        <v>385</v>
      </c>
      <c r="E2005" t="s">
        <v>386</v>
      </c>
      <c r="F2005" s="23"/>
      <c r="G2005" s="19"/>
      <c r="H2005" s="19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</row>
    <row r="2006" spans="1:45" x14ac:dyDescent="0.25">
      <c r="A2006" s="1" t="s">
        <v>435</v>
      </c>
      <c r="B2006" s="1" t="s">
        <v>412</v>
      </c>
      <c r="F2006" s="19"/>
      <c r="G2006" s="19"/>
      <c r="H2006" s="19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</row>
    <row r="2007" spans="1:45" x14ac:dyDescent="0.25">
      <c r="A2007" s="1" t="s">
        <v>435</v>
      </c>
      <c r="B2007" s="1" t="s">
        <v>412</v>
      </c>
      <c r="E2007" s="90" t="s">
        <v>387</v>
      </c>
      <c r="F2007" s="17">
        <v>2022</v>
      </c>
      <c r="G2007" s="17">
        <v>2023</v>
      </c>
      <c r="H2007" s="17">
        <v>2024</v>
      </c>
      <c r="I2007" s="17">
        <v>2025</v>
      </c>
      <c r="J2007" s="17">
        <v>2026</v>
      </c>
      <c r="K2007" s="17">
        <v>2027</v>
      </c>
      <c r="L2007" s="17">
        <v>2028</v>
      </c>
      <c r="M2007" s="17">
        <v>2029</v>
      </c>
      <c r="N2007" s="17">
        <v>2030</v>
      </c>
      <c r="O2007" s="17">
        <v>2031</v>
      </c>
      <c r="P2007" s="17">
        <v>2032</v>
      </c>
      <c r="Q2007" s="17">
        <v>2033</v>
      </c>
      <c r="R2007" s="17">
        <v>2034</v>
      </c>
      <c r="S2007" s="17">
        <v>2035</v>
      </c>
      <c r="T2007" s="17">
        <v>2036</v>
      </c>
      <c r="U2007" s="17">
        <v>2037</v>
      </c>
      <c r="V2007" s="17">
        <v>2038</v>
      </c>
      <c r="W2007" s="17">
        <v>2039</v>
      </c>
      <c r="X2007" s="17">
        <v>2040</v>
      </c>
      <c r="Y2007" s="17">
        <v>2041</v>
      </c>
      <c r="Z2007">
        <v>2042</v>
      </c>
      <c r="AA2007">
        <v>2043</v>
      </c>
      <c r="AB2007">
        <v>2044</v>
      </c>
      <c r="AC2007">
        <v>2045</v>
      </c>
      <c r="AD2007">
        <v>2046</v>
      </c>
      <c r="AE2007">
        <v>2047</v>
      </c>
      <c r="AF2007">
        <v>2048</v>
      </c>
      <c r="AG2007">
        <v>2049</v>
      </c>
      <c r="AH2007">
        <v>2050</v>
      </c>
      <c r="AI2007">
        <v>2051</v>
      </c>
      <c r="AJ2007">
        <v>2052</v>
      </c>
      <c r="AK2007">
        <v>2053</v>
      </c>
      <c r="AL2007">
        <v>2054</v>
      </c>
      <c r="AM2007">
        <v>2055</v>
      </c>
      <c r="AN2007">
        <v>2056</v>
      </c>
      <c r="AO2007">
        <v>2057</v>
      </c>
      <c r="AP2007">
        <v>2058</v>
      </c>
      <c r="AQ2007">
        <v>2059</v>
      </c>
      <c r="AR2007">
        <v>2060</v>
      </c>
      <c r="AS2007">
        <v>2061</v>
      </c>
    </row>
    <row r="2008" spans="1:45" x14ac:dyDescent="0.25">
      <c r="A2008" s="1" t="s">
        <v>435</v>
      </c>
      <c r="B2008" s="1" t="s">
        <v>412</v>
      </c>
      <c r="C2008" s="91">
        <v>30</v>
      </c>
      <c r="D2008" s="92">
        <v>2022</v>
      </c>
      <c r="E2008" s="93">
        <v>0</v>
      </c>
      <c r="F2008" s="42">
        <v>0</v>
      </c>
      <c r="G2008" s="39">
        <v>0</v>
      </c>
      <c r="H2008" s="39">
        <v>0</v>
      </c>
      <c r="I2008" s="39">
        <v>0</v>
      </c>
      <c r="J2008" s="39">
        <v>0</v>
      </c>
      <c r="K2008" s="39">
        <v>0</v>
      </c>
      <c r="L2008" s="39">
        <v>0</v>
      </c>
      <c r="M2008" s="39">
        <v>0</v>
      </c>
      <c r="N2008" s="39">
        <v>0</v>
      </c>
      <c r="O2008" s="39">
        <v>0</v>
      </c>
      <c r="P2008" s="39">
        <v>0</v>
      </c>
      <c r="Q2008" s="39">
        <v>0</v>
      </c>
      <c r="R2008" s="39">
        <v>0</v>
      </c>
      <c r="S2008" s="39">
        <v>0</v>
      </c>
      <c r="T2008" s="39">
        <v>0</v>
      </c>
      <c r="U2008" s="39">
        <v>0</v>
      </c>
      <c r="V2008" s="39">
        <v>0</v>
      </c>
      <c r="W2008" s="39">
        <v>0</v>
      </c>
      <c r="X2008" s="39">
        <v>0</v>
      </c>
      <c r="Y2008" s="39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v>0</v>
      </c>
      <c r="AJ2008">
        <v>0</v>
      </c>
      <c r="AK2008">
        <v>0</v>
      </c>
      <c r="AL2008">
        <v>0</v>
      </c>
      <c r="AM2008">
        <v>0</v>
      </c>
      <c r="AN2008">
        <v>0</v>
      </c>
      <c r="AO2008">
        <v>0</v>
      </c>
      <c r="AP2008">
        <v>0</v>
      </c>
      <c r="AQ2008">
        <v>0</v>
      </c>
      <c r="AR2008">
        <v>0</v>
      </c>
      <c r="AS2008">
        <v>0</v>
      </c>
    </row>
    <row r="2009" spans="1:45" x14ac:dyDescent="0.25">
      <c r="A2009" s="1" t="s">
        <v>435</v>
      </c>
      <c r="B2009" s="1" t="s">
        <v>412</v>
      </c>
      <c r="C2009" s="91">
        <v>30</v>
      </c>
      <c r="D2009" s="92">
        <v>2023</v>
      </c>
      <c r="E2009" s="93">
        <v>0</v>
      </c>
      <c r="F2009" s="42">
        <v>0</v>
      </c>
      <c r="G2009" s="39">
        <v>0</v>
      </c>
      <c r="H2009" s="39">
        <v>0</v>
      </c>
      <c r="I2009" s="39">
        <v>0</v>
      </c>
      <c r="J2009" s="39">
        <v>0</v>
      </c>
      <c r="K2009" s="39">
        <v>0</v>
      </c>
      <c r="L2009" s="39">
        <v>0</v>
      </c>
      <c r="M2009" s="39">
        <v>0</v>
      </c>
      <c r="N2009" s="39">
        <v>0</v>
      </c>
      <c r="O2009" s="39">
        <v>0</v>
      </c>
      <c r="P2009" s="39">
        <v>0</v>
      </c>
      <c r="Q2009" s="39">
        <v>0</v>
      </c>
      <c r="R2009" s="39">
        <v>0</v>
      </c>
      <c r="S2009" s="39">
        <v>0</v>
      </c>
      <c r="T2009" s="39">
        <v>0</v>
      </c>
      <c r="U2009" s="39">
        <v>0</v>
      </c>
      <c r="V2009" s="39">
        <v>0</v>
      </c>
      <c r="W2009" s="39">
        <v>0</v>
      </c>
      <c r="X2009" s="39">
        <v>0</v>
      </c>
      <c r="Y2009" s="3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  <c r="AI2009">
        <v>0</v>
      </c>
      <c r="AJ2009">
        <v>0</v>
      </c>
      <c r="AK2009">
        <v>0</v>
      </c>
      <c r="AL2009">
        <v>0</v>
      </c>
      <c r="AM2009">
        <v>0</v>
      </c>
      <c r="AN2009">
        <v>0</v>
      </c>
      <c r="AO2009">
        <v>0</v>
      </c>
      <c r="AP2009">
        <v>0</v>
      </c>
      <c r="AQ2009">
        <v>0</v>
      </c>
      <c r="AR2009">
        <v>0</v>
      </c>
      <c r="AS2009">
        <v>0</v>
      </c>
    </row>
    <row r="2010" spans="1:45" x14ac:dyDescent="0.25">
      <c r="A2010" s="1" t="s">
        <v>435</v>
      </c>
      <c r="B2010" s="1" t="s">
        <v>412</v>
      </c>
      <c r="C2010" s="91">
        <v>30</v>
      </c>
      <c r="D2010" s="92">
        <v>2024</v>
      </c>
      <c r="E2010" s="93">
        <v>0</v>
      </c>
      <c r="F2010" s="42">
        <v>0</v>
      </c>
      <c r="G2010" s="39">
        <v>0</v>
      </c>
      <c r="H2010" s="39">
        <v>0</v>
      </c>
      <c r="I2010" s="39">
        <v>0</v>
      </c>
      <c r="J2010" s="39">
        <v>0</v>
      </c>
      <c r="K2010" s="39">
        <v>0</v>
      </c>
      <c r="L2010" s="39">
        <v>0</v>
      </c>
      <c r="M2010" s="39">
        <v>0</v>
      </c>
      <c r="N2010" s="39">
        <v>0</v>
      </c>
      <c r="O2010" s="39">
        <v>0</v>
      </c>
      <c r="P2010" s="39">
        <v>0</v>
      </c>
      <c r="Q2010" s="39">
        <v>0</v>
      </c>
      <c r="R2010" s="39">
        <v>0</v>
      </c>
      <c r="S2010" s="39">
        <v>0</v>
      </c>
      <c r="T2010" s="39">
        <v>0</v>
      </c>
      <c r="U2010" s="39">
        <v>0</v>
      </c>
      <c r="V2010" s="39">
        <v>0</v>
      </c>
      <c r="W2010" s="39">
        <v>0</v>
      </c>
      <c r="X2010" s="39">
        <v>0</v>
      </c>
      <c r="Y2010" s="39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</row>
    <row r="2011" spans="1:45" x14ac:dyDescent="0.25">
      <c r="A2011" s="1" t="s">
        <v>435</v>
      </c>
      <c r="B2011" s="1" t="s">
        <v>412</v>
      </c>
      <c r="C2011" s="91">
        <v>30</v>
      </c>
      <c r="D2011" s="92">
        <v>2025</v>
      </c>
      <c r="E2011" s="93">
        <v>0</v>
      </c>
      <c r="F2011" s="42">
        <v>0</v>
      </c>
      <c r="G2011" s="39">
        <v>0</v>
      </c>
      <c r="H2011" s="39">
        <v>0</v>
      </c>
      <c r="I2011" s="39">
        <v>0</v>
      </c>
      <c r="J2011" s="39">
        <v>0</v>
      </c>
      <c r="K2011" s="39">
        <v>0</v>
      </c>
      <c r="L2011" s="39">
        <v>0</v>
      </c>
      <c r="M2011" s="39">
        <v>0</v>
      </c>
      <c r="N2011" s="39">
        <v>0</v>
      </c>
      <c r="O2011" s="39">
        <v>0</v>
      </c>
      <c r="P2011" s="39">
        <v>0</v>
      </c>
      <c r="Q2011" s="39">
        <v>0</v>
      </c>
      <c r="R2011" s="39">
        <v>0</v>
      </c>
      <c r="S2011" s="39">
        <v>0</v>
      </c>
      <c r="T2011" s="39">
        <v>0</v>
      </c>
      <c r="U2011" s="39">
        <v>0</v>
      </c>
      <c r="V2011" s="39">
        <v>0</v>
      </c>
      <c r="W2011" s="39">
        <v>0</v>
      </c>
      <c r="X2011" s="39">
        <v>0</v>
      </c>
      <c r="Y2011" s="39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v>0</v>
      </c>
      <c r="AJ2011">
        <v>0</v>
      </c>
      <c r="AK2011">
        <v>0</v>
      </c>
      <c r="AL2011">
        <v>0</v>
      </c>
      <c r="AM2011">
        <v>0</v>
      </c>
      <c r="AN2011">
        <v>0</v>
      </c>
      <c r="AO2011">
        <v>0</v>
      </c>
      <c r="AP2011">
        <v>0</v>
      </c>
      <c r="AQ2011">
        <v>0</v>
      </c>
      <c r="AR2011">
        <v>0</v>
      </c>
      <c r="AS2011">
        <v>0</v>
      </c>
    </row>
    <row r="2012" spans="1:45" x14ac:dyDescent="0.25">
      <c r="A2012" s="1" t="s">
        <v>435</v>
      </c>
      <c r="B2012" s="1" t="s">
        <v>412</v>
      </c>
      <c r="C2012" s="91">
        <v>30</v>
      </c>
      <c r="D2012" s="92">
        <v>2026</v>
      </c>
      <c r="E2012" s="93">
        <v>0</v>
      </c>
      <c r="F2012" s="42">
        <v>0</v>
      </c>
      <c r="G2012" s="39">
        <v>0</v>
      </c>
      <c r="H2012" s="39">
        <v>0</v>
      </c>
      <c r="I2012" s="39">
        <v>0</v>
      </c>
      <c r="J2012" s="39">
        <v>0</v>
      </c>
      <c r="K2012" s="39">
        <v>0</v>
      </c>
      <c r="L2012" s="39">
        <v>0</v>
      </c>
      <c r="M2012" s="39">
        <v>0</v>
      </c>
      <c r="N2012" s="39">
        <v>0</v>
      </c>
      <c r="O2012" s="39">
        <v>0</v>
      </c>
      <c r="P2012" s="39">
        <v>0</v>
      </c>
      <c r="Q2012" s="39">
        <v>0</v>
      </c>
      <c r="R2012" s="39">
        <v>0</v>
      </c>
      <c r="S2012" s="39">
        <v>0</v>
      </c>
      <c r="T2012" s="39">
        <v>0</v>
      </c>
      <c r="U2012" s="39">
        <v>0</v>
      </c>
      <c r="V2012" s="39">
        <v>0</v>
      </c>
      <c r="W2012" s="39">
        <v>0</v>
      </c>
      <c r="X2012" s="39">
        <v>0</v>
      </c>
      <c r="Y2012" s="39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</row>
    <row r="2013" spans="1:45" x14ac:dyDescent="0.25">
      <c r="A2013" s="1" t="s">
        <v>435</v>
      </c>
      <c r="B2013" s="1" t="s">
        <v>412</v>
      </c>
      <c r="C2013" s="91">
        <v>30</v>
      </c>
      <c r="D2013" s="92">
        <v>2027</v>
      </c>
      <c r="E2013" s="93">
        <v>0</v>
      </c>
      <c r="F2013" s="42">
        <v>0</v>
      </c>
      <c r="G2013" s="39">
        <v>0</v>
      </c>
      <c r="H2013" s="39">
        <v>0</v>
      </c>
      <c r="I2013" s="39">
        <v>0</v>
      </c>
      <c r="J2013" s="39">
        <v>0</v>
      </c>
      <c r="K2013" s="39">
        <v>0</v>
      </c>
      <c r="L2013" s="39">
        <v>0</v>
      </c>
      <c r="M2013" s="39">
        <v>0</v>
      </c>
      <c r="N2013" s="39">
        <v>0</v>
      </c>
      <c r="O2013" s="39">
        <v>0</v>
      </c>
      <c r="P2013" s="39">
        <v>0</v>
      </c>
      <c r="Q2013" s="39">
        <v>0</v>
      </c>
      <c r="R2013" s="39">
        <v>0</v>
      </c>
      <c r="S2013" s="39">
        <v>0</v>
      </c>
      <c r="T2013" s="39">
        <v>0</v>
      </c>
      <c r="U2013" s="39">
        <v>0</v>
      </c>
      <c r="V2013" s="39">
        <v>0</v>
      </c>
      <c r="W2013" s="39">
        <v>0</v>
      </c>
      <c r="X2013" s="39">
        <v>0</v>
      </c>
      <c r="Y2013" s="39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v>0</v>
      </c>
      <c r="AJ2013">
        <v>0</v>
      </c>
      <c r="AK2013">
        <v>0</v>
      </c>
      <c r="AL2013">
        <v>0</v>
      </c>
      <c r="AM2013">
        <v>0</v>
      </c>
      <c r="AN2013">
        <v>0</v>
      </c>
      <c r="AO2013">
        <v>0</v>
      </c>
      <c r="AP2013">
        <v>0</v>
      </c>
      <c r="AQ2013">
        <v>0</v>
      </c>
      <c r="AR2013">
        <v>0</v>
      </c>
      <c r="AS2013">
        <v>0</v>
      </c>
    </row>
    <row r="2014" spans="1:45" x14ac:dyDescent="0.25">
      <c r="A2014" s="1" t="s">
        <v>435</v>
      </c>
      <c r="B2014" s="1" t="s">
        <v>412</v>
      </c>
      <c r="C2014" s="91">
        <v>30</v>
      </c>
      <c r="D2014" s="92">
        <v>2028</v>
      </c>
      <c r="E2014" s="93">
        <v>0</v>
      </c>
      <c r="F2014" s="42">
        <v>0</v>
      </c>
      <c r="G2014" s="39">
        <v>0</v>
      </c>
      <c r="H2014" s="39">
        <v>0</v>
      </c>
      <c r="I2014" s="39">
        <v>0</v>
      </c>
      <c r="J2014" s="39">
        <v>0</v>
      </c>
      <c r="K2014" s="39">
        <v>0</v>
      </c>
      <c r="L2014" s="39">
        <v>0</v>
      </c>
      <c r="M2014" s="39">
        <v>0</v>
      </c>
      <c r="N2014" s="39">
        <v>0</v>
      </c>
      <c r="O2014" s="39">
        <v>0</v>
      </c>
      <c r="P2014" s="39">
        <v>0</v>
      </c>
      <c r="Q2014" s="39">
        <v>0</v>
      </c>
      <c r="R2014" s="39">
        <v>0</v>
      </c>
      <c r="S2014" s="39">
        <v>0</v>
      </c>
      <c r="T2014" s="39">
        <v>0</v>
      </c>
      <c r="U2014" s="39">
        <v>0</v>
      </c>
      <c r="V2014" s="39">
        <v>0</v>
      </c>
      <c r="W2014" s="39">
        <v>0</v>
      </c>
      <c r="X2014" s="39">
        <v>0</v>
      </c>
      <c r="Y2014" s="39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</row>
    <row r="2015" spans="1:45" x14ac:dyDescent="0.25">
      <c r="A2015" s="1" t="s">
        <v>435</v>
      </c>
      <c r="B2015" s="1" t="s">
        <v>412</v>
      </c>
      <c r="C2015" s="91">
        <v>30</v>
      </c>
      <c r="D2015" s="92">
        <v>2029</v>
      </c>
      <c r="E2015" s="93">
        <v>0</v>
      </c>
      <c r="F2015" s="42">
        <v>0</v>
      </c>
      <c r="G2015" s="39">
        <v>0</v>
      </c>
      <c r="H2015" s="39">
        <v>0</v>
      </c>
      <c r="I2015" s="39">
        <v>0</v>
      </c>
      <c r="J2015" s="39">
        <v>0</v>
      </c>
      <c r="K2015" s="39">
        <v>0</v>
      </c>
      <c r="L2015" s="39">
        <v>0</v>
      </c>
      <c r="M2015" s="39">
        <v>0</v>
      </c>
      <c r="N2015" s="39">
        <v>0</v>
      </c>
      <c r="O2015" s="39">
        <v>0</v>
      </c>
      <c r="P2015" s="39">
        <v>0</v>
      </c>
      <c r="Q2015" s="39">
        <v>0</v>
      </c>
      <c r="R2015" s="39">
        <v>0</v>
      </c>
      <c r="S2015" s="39">
        <v>0</v>
      </c>
      <c r="T2015" s="39">
        <v>0</v>
      </c>
      <c r="U2015" s="39">
        <v>0</v>
      </c>
      <c r="V2015" s="39">
        <v>0</v>
      </c>
      <c r="W2015" s="39">
        <v>0</v>
      </c>
      <c r="X2015" s="39">
        <v>0</v>
      </c>
      <c r="Y2015" s="39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  <c r="AM2015">
        <v>0</v>
      </c>
      <c r="AN2015">
        <v>0</v>
      </c>
      <c r="AO2015">
        <v>0</v>
      </c>
      <c r="AP2015">
        <v>0</v>
      </c>
      <c r="AQ2015">
        <v>0</v>
      </c>
      <c r="AR2015">
        <v>0</v>
      </c>
      <c r="AS2015">
        <v>0</v>
      </c>
    </row>
    <row r="2016" spans="1:45" x14ac:dyDescent="0.25">
      <c r="A2016" s="1" t="s">
        <v>435</v>
      </c>
      <c r="B2016" s="1" t="s">
        <v>412</v>
      </c>
      <c r="C2016" s="91">
        <v>30</v>
      </c>
      <c r="D2016" s="92">
        <v>2030</v>
      </c>
      <c r="E2016" s="93">
        <v>0</v>
      </c>
      <c r="F2016" s="42">
        <v>0</v>
      </c>
      <c r="G2016" s="39">
        <v>0</v>
      </c>
      <c r="H2016" s="39">
        <v>0</v>
      </c>
      <c r="I2016" s="39">
        <v>0</v>
      </c>
      <c r="J2016" s="39">
        <v>0</v>
      </c>
      <c r="K2016" s="39">
        <v>0</v>
      </c>
      <c r="L2016" s="39">
        <v>0</v>
      </c>
      <c r="M2016" s="39">
        <v>0</v>
      </c>
      <c r="N2016" s="39">
        <v>0</v>
      </c>
      <c r="O2016" s="39">
        <v>0</v>
      </c>
      <c r="P2016" s="39">
        <v>0</v>
      </c>
      <c r="Q2016" s="39">
        <v>0</v>
      </c>
      <c r="R2016" s="39">
        <v>0</v>
      </c>
      <c r="S2016" s="39">
        <v>0</v>
      </c>
      <c r="T2016" s="39">
        <v>0</v>
      </c>
      <c r="U2016" s="39">
        <v>0</v>
      </c>
      <c r="V2016" s="39">
        <v>0</v>
      </c>
      <c r="W2016" s="39">
        <v>0</v>
      </c>
      <c r="X2016" s="39">
        <v>0</v>
      </c>
      <c r="Y2016" s="39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  <c r="AI2016">
        <v>0</v>
      </c>
      <c r="AJ2016">
        <v>0</v>
      </c>
      <c r="AK2016">
        <v>0</v>
      </c>
      <c r="AL2016">
        <v>0</v>
      </c>
      <c r="AM2016">
        <v>0</v>
      </c>
      <c r="AN2016">
        <v>0</v>
      </c>
      <c r="AO2016">
        <v>0</v>
      </c>
      <c r="AP2016">
        <v>0</v>
      </c>
      <c r="AQ2016">
        <v>0</v>
      </c>
      <c r="AR2016">
        <v>0</v>
      </c>
      <c r="AS2016">
        <v>0</v>
      </c>
    </row>
    <row r="2017" spans="1:45" x14ac:dyDescent="0.25">
      <c r="A2017" s="1" t="s">
        <v>435</v>
      </c>
      <c r="B2017" s="1" t="s">
        <v>412</v>
      </c>
      <c r="C2017" s="91">
        <v>30</v>
      </c>
      <c r="D2017" s="92">
        <v>2031</v>
      </c>
      <c r="E2017" s="93">
        <v>0</v>
      </c>
      <c r="F2017" s="42">
        <v>0</v>
      </c>
      <c r="G2017" s="39">
        <v>0</v>
      </c>
      <c r="H2017" s="39">
        <v>0</v>
      </c>
      <c r="I2017" s="39">
        <v>0</v>
      </c>
      <c r="J2017" s="39">
        <v>0</v>
      </c>
      <c r="K2017" s="39">
        <v>0</v>
      </c>
      <c r="L2017" s="39">
        <v>0</v>
      </c>
      <c r="M2017" s="39">
        <v>0</v>
      </c>
      <c r="N2017" s="39">
        <v>0</v>
      </c>
      <c r="O2017" s="39">
        <v>0</v>
      </c>
      <c r="P2017" s="39">
        <v>0</v>
      </c>
      <c r="Q2017" s="39">
        <v>0</v>
      </c>
      <c r="R2017" s="39">
        <v>0</v>
      </c>
      <c r="S2017" s="39">
        <v>0</v>
      </c>
      <c r="T2017" s="39">
        <v>0</v>
      </c>
      <c r="U2017" s="39">
        <v>0</v>
      </c>
      <c r="V2017" s="39">
        <v>0</v>
      </c>
      <c r="W2017" s="39">
        <v>0</v>
      </c>
      <c r="X2017" s="39">
        <v>0</v>
      </c>
      <c r="Y2017" s="39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  <c r="AI2017">
        <v>0</v>
      </c>
      <c r="AJ2017">
        <v>0</v>
      </c>
      <c r="AK2017">
        <v>0</v>
      </c>
      <c r="AL2017">
        <v>0</v>
      </c>
      <c r="AM2017">
        <v>0</v>
      </c>
      <c r="AN2017">
        <v>0</v>
      </c>
      <c r="AO2017">
        <v>0</v>
      </c>
      <c r="AP2017">
        <v>0</v>
      </c>
      <c r="AQ2017">
        <v>0</v>
      </c>
      <c r="AR2017">
        <v>0</v>
      </c>
      <c r="AS2017">
        <v>0</v>
      </c>
    </row>
    <row r="2018" spans="1:45" x14ac:dyDescent="0.25">
      <c r="A2018" s="1" t="s">
        <v>435</v>
      </c>
      <c r="B2018" s="1" t="s">
        <v>412</v>
      </c>
      <c r="C2018" s="91">
        <v>30</v>
      </c>
      <c r="D2018" s="92">
        <v>2032</v>
      </c>
      <c r="E2018" s="93">
        <v>0</v>
      </c>
      <c r="F2018" s="42">
        <v>0</v>
      </c>
      <c r="G2018" s="39">
        <v>0</v>
      </c>
      <c r="H2018" s="39">
        <v>0</v>
      </c>
      <c r="I2018" s="39">
        <v>0</v>
      </c>
      <c r="J2018" s="39">
        <v>0</v>
      </c>
      <c r="K2018" s="39">
        <v>0</v>
      </c>
      <c r="L2018" s="39">
        <v>0</v>
      </c>
      <c r="M2018" s="39">
        <v>0</v>
      </c>
      <c r="N2018" s="39">
        <v>0</v>
      </c>
      <c r="O2018" s="39">
        <v>0</v>
      </c>
      <c r="P2018" s="39">
        <v>0</v>
      </c>
      <c r="Q2018" s="39">
        <v>0</v>
      </c>
      <c r="R2018" s="39">
        <v>0</v>
      </c>
      <c r="S2018" s="39">
        <v>0</v>
      </c>
      <c r="T2018" s="39">
        <v>0</v>
      </c>
      <c r="U2018" s="39">
        <v>0</v>
      </c>
      <c r="V2018" s="39">
        <v>0</v>
      </c>
      <c r="W2018" s="39">
        <v>0</v>
      </c>
      <c r="X2018" s="39">
        <v>0</v>
      </c>
      <c r="Y2018" s="39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v>0</v>
      </c>
      <c r="AJ2018">
        <v>0</v>
      </c>
      <c r="AK2018">
        <v>0</v>
      </c>
      <c r="AL2018">
        <v>0</v>
      </c>
      <c r="AM2018">
        <v>0</v>
      </c>
      <c r="AN2018">
        <v>0</v>
      </c>
      <c r="AO2018">
        <v>0</v>
      </c>
      <c r="AP2018">
        <v>0</v>
      </c>
      <c r="AQ2018">
        <v>0</v>
      </c>
      <c r="AR2018">
        <v>0</v>
      </c>
      <c r="AS2018">
        <v>0</v>
      </c>
    </row>
    <row r="2019" spans="1:45" x14ac:dyDescent="0.25">
      <c r="A2019" s="1" t="s">
        <v>435</v>
      </c>
      <c r="B2019" s="1" t="s">
        <v>412</v>
      </c>
      <c r="C2019" s="91">
        <v>30</v>
      </c>
      <c r="D2019" s="92">
        <v>2033</v>
      </c>
      <c r="E2019" s="93">
        <v>0</v>
      </c>
      <c r="F2019" s="42">
        <v>0</v>
      </c>
      <c r="G2019" s="39">
        <v>0</v>
      </c>
      <c r="H2019" s="39">
        <v>0</v>
      </c>
      <c r="I2019" s="39">
        <v>0</v>
      </c>
      <c r="J2019" s="39">
        <v>0</v>
      </c>
      <c r="K2019" s="39">
        <v>0</v>
      </c>
      <c r="L2019" s="39">
        <v>0</v>
      </c>
      <c r="M2019" s="39">
        <v>0</v>
      </c>
      <c r="N2019" s="39">
        <v>0</v>
      </c>
      <c r="O2019" s="39">
        <v>0</v>
      </c>
      <c r="P2019" s="39">
        <v>0</v>
      </c>
      <c r="Q2019" s="39">
        <v>0</v>
      </c>
      <c r="R2019" s="39">
        <v>0</v>
      </c>
      <c r="S2019" s="39">
        <v>0</v>
      </c>
      <c r="T2019" s="39">
        <v>0</v>
      </c>
      <c r="U2019" s="39">
        <v>0</v>
      </c>
      <c r="V2019" s="39">
        <v>0</v>
      </c>
      <c r="W2019" s="39">
        <v>0</v>
      </c>
      <c r="X2019" s="39">
        <v>0</v>
      </c>
      <c r="Y2019" s="3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  <c r="AH2019">
        <v>0</v>
      </c>
      <c r="AI2019">
        <v>0</v>
      </c>
      <c r="AJ2019">
        <v>0</v>
      </c>
      <c r="AK2019">
        <v>0</v>
      </c>
      <c r="AL2019">
        <v>0</v>
      </c>
      <c r="AM2019">
        <v>0</v>
      </c>
      <c r="AN2019">
        <v>0</v>
      </c>
      <c r="AO2019">
        <v>0</v>
      </c>
      <c r="AP2019">
        <v>0</v>
      </c>
      <c r="AQ2019">
        <v>0</v>
      </c>
      <c r="AR2019">
        <v>0</v>
      </c>
      <c r="AS2019">
        <v>0</v>
      </c>
    </row>
    <row r="2020" spans="1:45" x14ac:dyDescent="0.25">
      <c r="A2020" s="1" t="s">
        <v>435</v>
      </c>
      <c r="B2020" s="1" t="s">
        <v>412</v>
      </c>
      <c r="C2020" s="91">
        <v>30</v>
      </c>
      <c r="D2020" s="92">
        <v>2034</v>
      </c>
      <c r="E2020" s="93">
        <v>0</v>
      </c>
      <c r="F2020" s="42">
        <v>0</v>
      </c>
      <c r="G2020" s="39">
        <v>0</v>
      </c>
      <c r="H2020" s="39">
        <v>0</v>
      </c>
      <c r="I2020" s="39">
        <v>0</v>
      </c>
      <c r="J2020" s="39">
        <v>0</v>
      </c>
      <c r="K2020" s="39">
        <v>0</v>
      </c>
      <c r="L2020" s="39">
        <v>0</v>
      </c>
      <c r="M2020" s="39">
        <v>0</v>
      </c>
      <c r="N2020" s="39">
        <v>0</v>
      </c>
      <c r="O2020" s="39">
        <v>0</v>
      </c>
      <c r="P2020" s="39">
        <v>0</v>
      </c>
      <c r="Q2020" s="39">
        <v>0</v>
      </c>
      <c r="R2020" s="39">
        <v>0</v>
      </c>
      <c r="S2020" s="39">
        <v>0</v>
      </c>
      <c r="T2020" s="39">
        <v>0</v>
      </c>
      <c r="U2020" s="39">
        <v>0</v>
      </c>
      <c r="V2020" s="39">
        <v>0</v>
      </c>
      <c r="W2020" s="39">
        <v>0</v>
      </c>
      <c r="X2020" s="39">
        <v>0</v>
      </c>
      <c r="Y2020" s="39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  <c r="AH2020">
        <v>0</v>
      </c>
      <c r="AI2020">
        <v>0</v>
      </c>
      <c r="AJ2020">
        <v>0</v>
      </c>
      <c r="AK2020">
        <v>0</v>
      </c>
      <c r="AL2020">
        <v>0</v>
      </c>
      <c r="AM2020">
        <v>0</v>
      </c>
      <c r="AN2020">
        <v>0</v>
      </c>
      <c r="AO2020">
        <v>0</v>
      </c>
      <c r="AP2020">
        <v>0</v>
      </c>
      <c r="AQ2020">
        <v>0</v>
      </c>
      <c r="AR2020">
        <v>0</v>
      </c>
      <c r="AS2020">
        <v>0</v>
      </c>
    </row>
    <row r="2021" spans="1:45" x14ac:dyDescent="0.25">
      <c r="A2021" s="1" t="s">
        <v>435</v>
      </c>
      <c r="B2021" s="1" t="s">
        <v>412</v>
      </c>
      <c r="C2021" s="91">
        <v>30</v>
      </c>
      <c r="D2021" s="92">
        <v>2035</v>
      </c>
      <c r="E2021" s="93">
        <v>0</v>
      </c>
      <c r="F2021" s="42">
        <v>0</v>
      </c>
      <c r="G2021" s="39">
        <v>0</v>
      </c>
      <c r="H2021" s="39">
        <v>0</v>
      </c>
      <c r="I2021" s="39">
        <v>0</v>
      </c>
      <c r="J2021" s="39">
        <v>0</v>
      </c>
      <c r="K2021" s="39">
        <v>0</v>
      </c>
      <c r="L2021" s="39">
        <v>0</v>
      </c>
      <c r="M2021" s="39">
        <v>0</v>
      </c>
      <c r="N2021" s="39">
        <v>0</v>
      </c>
      <c r="O2021" s="39">
        <v>0</v>
      </c>
      <c r="P2021" s="39">
        <v>0</v>
      </c>
      <c r="Q2021" s="39">
        <v>0</v>
      </c>
      <c r="R2021" s="39">
        <v>0</v>
      </c>
      <c r="S2021" s="39">
        <v>0</v>
      </c>
      <c r="T2021" s="39">
        <v>0</v>
      </c>
      <c r="U2021" s="39">
        <v>0</v>
      </c>
      <c r="V2021" s="39">
        <v>0</v>
      </c>
      <c r="W2021" s="39">
        <v>0</v>
      </c>
      <c r="X2021" s="39">
        <v>0</v>
      </c>
      <c r="Y2021" s="39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v>0</v>
      </c>
      <c r="AJ2021">
        <v>0</v>
      </c>
      <c r="AK2021">
        <v>0</v>
      </c>
      <c r="AL2021">
        <v>0</v>
      </c>
      <c r="AM2021">
        <v>0</v>
      </c>
      <c r="AN2021">
        <v>0</v>
      </c>
      <c r="AO2021">
        <v>0</v>
      </c>
      <c r="AP2021">
        <v>0</v>
      </c>
      <c r="AQ2021">
        <v>0</v>
      </c>
      <c r="AR2021">
        <v>0</v>
      </c>
      <c r="AS2021">
        <v>0</v>
      </c>
    </row>
    <row r="2022" spans="1:45" x14ac:dyDescent="0.25">
      <c r="A2022" s="1" t="s">
        <v>435</v>
      </c>
      <c r="B2022" s="1" t="s">
        <v>412</v>
      </c>
      <c r="C2022" s="91">
        <v>30</v>
      </c>
      <c r="D2022" s="92">
        <v>2036</v>
      </c>
      <c r="E2022" s="93">
        <v>0</v>
      </c>
      <c r="F2022" s="42">
        <v>0</v>
      </c>
      <c r="G2022" s="39">
        <v>0</v>
      </c>
      <c r="H2022" s="39">
        <v>0</v>
      </c>
      <c r="I2022" s="39">
        <v>0</v>
      </c>
      <c r="J2022" s="39">
        <v>0</v>
      </c>
      <c r="K2022" s="39">
        <v>0</v>
      </c>
      <c r="L2022" s="39">
        <v>0</v>
      </c>
      <c r="M2022" s="39">
        <v>0</v>
      </c>
      <c r="N2022" s="39">
        <v>0</v>
      </c>
      <c r="O2022" s="39">
        <v>0</v>
      </c>
      <c r="P2022" s="39">
        <v>0</v>
      </c>
      <c r="Q2022" s="39">
        <v>0</v>
      </c>
      <c r="R2022" s="39">
        <v>0</v>
      </c>
      <c r="S2022" s="39">
        <v>0</v>
      </c>
      <c r="T2022" s="39">
        <v>0</v>
      </c>
      <c r="U2022" s="39">
        <v>0</v>
      </c>
      <c r="V2022" s="39">
        <v>0</v>
      </c>
      <c r="W2022" s="39">
        <v>0</v>
      </c>
      <c r="X2022" s="39">
        <v>0</v>
      </c>
      <c r="Y2022" s="39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  <c r="AH2022">
        <v>0</v>
      </c>
      <c r="AI2022">
        <v>0</v>
      </c>
      <c r="AJ2022">
        <v>0</v>
      </c>
      <c r="AK2022">
        <v>0</v>
      </c>
      <c r="AL2022">
        <v>0</v>
      </c>
      <c r="AM2022">
        <v>0</v>
      </c>
      <c r="AN2022">
        <v>0</v>
      </c>
      <c r="AO2022">
        <v>0</v>
      </c>
      <c r="AP2022">
        <v>0</v>
      </c>
      <c r="AQ2022">
        <v>0</v>
      </c>
      <c r="AR2022">
        <v>0</v>
      </c>
      <c r="AS2022">
        <v>0</v>
      </c>
    </row>
    <row r="2023" spans="1:45" x14ac:dyDescent="0.25">
      <c r="A2023" s="1" t="s">
        <v>435</v>
      </c>
      <c r="B2023" s="1" t="s">
        <v>412</v>
      </c>
      <c r="C2023" s="91">
        <v>30</v>
      </c>
      <c r="D2023" s="92">
        <v>2037</v>
      </c>
      <c r="E2023" s="93">
        <v>0</v>
      </c>
      <c r="F2023" s="42">
        <v>0</v>
      </c>
      <c r="G2023" s="39">
        <v>0</v>
      </c>
      <c r="H2023" s="39">
        <v>0</v>
      </c>
      <c r="I2023" s="39">
        <v>0</v>
      </c>
      <c r="J2023" s="39">
        <v>0</v>
      </c>
      <c r="K2023" s="39">
        <v>0</v>
      </c>
      <c r="L2023" s="39">
        <v>0</v>
      </c>
      <c r="M2023" s="39">
        <v>0</v>
      </c>
      <c r="N2023" s="39">
        <v>0</v>
      </c>
      <c r="O2023" s="39">
        <v>0</v>
      </c>
      <c r="P2023" s="39">
        <v>0</v>
      </c>
      <c r="Q2023" s="39">
        <v>0</v>
      </c>
      <c r="R2023" s="39">
        <v>0</v>
      </c>
      <c r="S2023" s="39">
        <v>0</v>
      </c>
      <c r="T2023" s="39">
        <v>0</v>
      </c>
      <c r="U2023" s="39">
        <v>0</v>
      </c>
      <c r="V2023" s="39">
        <v>0</v>
      </c>
      <c r="W2023" s="39">
        <v>0</v>
      </c>
      <c r="X2023" s="39">
        <v>0</v>
      </c>
      <c r="Y2023" s="39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>
        <v>0</v>
      </c>
      <c r="AH2023">
        <v>0</v>
      </c>
      <c r="AI2023">
        <v>0</v>
      </c>
      <c r="AJ2023">
        <v>0</v>
      </c>
      <c r="AK2023">
        <v>0</v>
      </c>
      <c r="AL2023">
        <v>0</v>
      </c>
      <c r="AM2023">
        <v>0</v>
      </c>
      <c r="AN2023">
        <v>0</v>
      </c>
      <c r="AO2023">
        <v>0</v>
      </c>
      <c r="AP2023">
        <v>0</v>
      </c>
      <c r="AQ2023">
        <v>0</v>
      </c>
      <c r="AR2023">
        <v>0</v>
      </c>
      <c r="AS2023">
        <v>0</v>
      </c>
    </row>
    <row r="2024" spans="1:45" x14ac:dyDescent="0.25">
      <c r="A2024" s="1" t="s">
        <v>435</v>
      </c>
      <c r="B2024" s="1" t="s">
        <v>412</v>
      </c>
      <c r="C2024" s="91">
        <v>30</v>
      </c>
      <c r="D2024" s="92">
        <v>2038</v>
      </c>
      <c r="E2024" s="93">
        <v>0</v>
      </c>
      <c r="F2024" s="42">
        <v>0</v>
      </c>
      <c r="G2024" s="39">
        <v>0</v>
      </c>
      <c r="H2024" s="39">
        <v>0</v>
      </c>
      <c r="I2024" s="39">
        <v>0</v>
      </c>
      <c r="J2024" s="39">
        <v>0</v>
      </c>
      <c r="K2024" s="39">
        <v>0</v>
      </c>
      <c r="L2024" s="39">
        <v>0</v>
      </c>
      <c r="M2024" s="39">
        <v>0</v>
      </c>
      <c r="N2024" s="39">
        <v>0</v>
      </c>
      <c r="O2024" s="39">
        <v>0</v>
      </c>
      <c r="P2024" s="39">
        <v>0</v>
      </c>
      <c r="Q2024" s="39">
        <v>0</v>
      </c>
      <c r="R2024" s="39">
        <v>0</v>
      </c>
      <c r="S2024" s="39">
        <v>0</v>
      </c>
      <c r="T2024" s="39">
        <v>0</v>
      </c>
      <c r="U2024" s="39">
        <v>0</v>
      </c>
      <c r="V2024" s="39">
        <v>0</v>
      </c>
      <c r="W2024" s="39">
        <v>0</v>
      </c>
      <c r="X2024" s="39">
        <v>0</v>
      </c>
      <c r="Y2024" s="39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v>0</v>
      </c>
      <c r="AJ2024">
        <v>0</v>
      </c>
      <c r="AK2024">
        <v>0</v>
      </c>
      <c r="AL2024">
        <v>0</v>
      </c>
      <c r="AM2024">
        <v>0</v>
      </c>
      <c r="AN2024">
        <v>0</v>
      </c>
      <c r="AO2024">
        <v>0</v>
      </c>
      <c r="AP2024">
        <v>0</v>
      </c>
      <c r="AQ2024">
        <v>0</v>
      </c>
      <c r="AR2024">
        <v>0</v>
      </c>
      <c r="AS2024">
        <v>0</v>
      </c>
    </row>
    <row r="2025" spans="1:45" x14ac:dyDescent="0.25">
      <c r="A2025" s="1" t="s">
        <v>435</v>
      </c>
      <c r="B2025" s="1" t="s">
        <v>412</v>
      </c>
      <c r="C2025" s="91">
        <v>30</v>
      </c>
      <c r="D2025" s="92">
        <v>2039</v>
      </c>
      <c r="E2025" s="93">
        <v>0</v>
      </c>
      <c r="F2025" s="42">
        <v>0</v>
      </c>
      <c r="G2025" s="39">
        <v>0</v>
      </c>
      <c r="H2025" s="39">
        <v>0</v>
      </c>
      <c r="I2025" s="39">
        <v>0</v>
      </c>
      <c r="J2025" s="39">
        <v>0</v>
      </c>
      <c r="K2025" s="39">
        <v>0</v>
      </c>
      <c r="L2025" s="39">
        <v>0</v>
      </c>
      <c r="M2025" s="39">
        <v>0</v>
      </c>
      <c r="N2025" s="39">
        <v>0</v>
      </c>
      <c r="O2025" s="39">
        <v>0</v>
      </c>
      <c r="P2025" s="39">
        <v>0</v>
      </c>
      <c r="Q2025" s="39">
        <v>0</v>
      </c>
      <c r="R2025" s="39">
        <v>0</v>
      </c>
      <c r="S2025" s="39">
        <v>0</v>
      </c>
      <c r="T2025" s="39">
        <v>0</v>
      </c>
      <c r="U2025" s="39">
        <v>0</v>
      </c>
      <c r="V2025" s="39">
        <v>0</v>
      </c>
      <c r="W2025" s="39">
        <v>0</v>
      </c>
      <c r="X2025" s="39">
        <v>0</v>
      </c>
      <c r="Y2025" s="39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v>0</v>
      </c>
      <c r="AJ2025">
        <v>0</v>
      </c>
      <c r="AK2025">
        <v>0</v>
      </c>
      <c r="AL2025">
        <v>0</v>
      </c>
      <c r="AM2025">
        <v>0</v>
      </c>
      <c r="AN2025">
        <v>0</v>
      </c>
      <c r="AO2025">
        <v>0</v>
      </c>
      <c r="AP2025">
        <v>0</v>
      </c>
      <c r="AQ2025">
        <v>0</v>
      </c>
      <c r="AR2025">
        <v>0</v>
      </c>
      <c r="AS2025">
        <v>0</v>
      </c>
    </row>
    <row r="2026" spans="1:45" x14ac:dyDescent="0.25">
      <c r="A2026" s="1" t="s">
        <v>435</v>
      </c>
      <c r="B2026" s="1" t="s">
        <v>412</v>
      </c>
      <c r="C2026" s="91">
        <v>30</v>
      </c>
      <c r="D2026" s="92">
        <v>2040</v>
      </c>
      <c r="E2026" s="93">
        <v>0</v>
      </c>
      <c r="F2026" s="42">
        <v>0</v>
      </c>
      <c r="G2026" s="39">
        <v>0</v>
      </c>
      <c r="H2026" s="39">
        <v>0</v>
      </c>
      <c r="I2026" s="39">
        <v>0</v>
      </c>
      <c r="J2026" s="39">
        <v>0</v>
      </c>
      <c r="K2026" s="39">
        <v>0</v>
      </c>
      <c r="L2026" s="39">
        <v>0</v>
      </c>
      <c r="M2026" s="39">
        <v>0</v>
      </c>
      <c r="N2026" s="39">
        <v>0</v>
      </c>
      <c r="O2026" s="39">
        <v>0</v>
      </c>
      <c r="P2026" s="39">
        <v>0</v>
      </c>
      <c r="Q2026" s="39">
        <v>0</v>
      </c>
      <c r="R2026" s="39">
        <v>0</v>
      </c>
      <c r="S2026" s="39">
        <v>0</v>
      </c>
      <c r="T2026" s="39">
        <v>0</v>
      </c>
      <c r="U2026" s="39">
        <v>0</v>
      </c>
      <c r="V2026" s="39">
        <v>0</v>
      </c>
      <c r="W2026" s="39">
        <v>0</v>
      </c>
      <c r="X2026" s="39">
        <v>0</v>
      </c>
      <c r="Y2026" s="39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>
        <v>0</v>
      </c>
      <c r="AJ2026">
        <v>0</v>
      </c>
      <c r="AK2026">
        <v>0</v>
      </c>
      <c r="AL2026">
        <v>0</v>
      </c>
      <c r="AM2026">
        <v>0</v>
      </c>
      <c r="AN2026">
        <v>0</v>
      </c>
      <c r="AO2026">
        <v>0</v>
      </c>
      <c r="AP2026">
        <v>0</v>
      </c>
      <c r="AQ2026">
        <v>0</v>
      </c>
      <c r="AR2026">
        <v>0</v>
      </c>
      <c r="AS2026">
        <v>0</v>
      </c>
    </row>
    <row r="2027" spans="1:45" x14ac:dyDescent="0.25">
      <c r="A2027" s="1" t="s">
        <v>435</v>
      </c>
      <c r="B2027" s="1" t="s">
        <v>412</v>
      </c>
      <c r="C2027" s="91">
        <v>30</v>
      </c>
      <c r="D2027" s="92">
        <v>2041</v>
      </c>
      <c r="E2027" s="93">
        <v>0</v>
      </c>
      <c r="F2027" s="42">
        <v>0</v>
      </c>
      <c r="G2027" s="39">
        <v>0</v>
      </c>
      <c r="H2027" s="39">
        <v>0</v>
      </c>
      <c r="I2027" s="39">
        <v>0</v>
      </c>
      <c r="J2027" s="39">
        <v>0</v>
      </c>
      <c r="K2027" s="39">
        <v>0</v>
      </c>
      <c r="L2027" s="39">
        <v>0</v>
      </c>
      <c r="M2027" s="39">
        <v>0</v>
      </c>
      <c r="N2027" s="39">
        <v>0</v>
      </c>
      <c r="O2027" s="39">
        <v>0</v>
      </c>
      <c r="P2027" s="39">
        <v>0</v>
      </c>
      <c r="Q2027" s="39">
        <v>0</v>
      </c>
      <c r="R2027" s="39">
        <v>0</v>
      </c>
      <c r="S2027" s="39">
        <v>0</v>
      </c>
      <c r="T2027" s="39">
        <v>0</v>
      </c>
      <c r="U2027" s="39">
        <v>0</v>
      </c>
      <c r="V2027" s="39">
        <v>0</v>
      </c>
      <c r="W2027" s="39">
        <v>0</v>
      </c>
      <c r="X2027" s="39">
        <v>0</v>
      </c>
      <c r="Y2027" s="39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v>0</v>
      </c>
      <c r="AJ2027">
        <v>0</v>
      </c>
      <c r="AK2027">
        <v>0</v>
      </c>
      <c r="AL2027">
        <v>0</v>
      </c>
      <c r="AM2027">
        <v>0</v>
      </c>
      <c r="AN2027">
        <v>0</v>
      </c>
      <c r="AO2027">
        <v>0</v>
      </c>
      <c r="AP2027">
        <v>0</v>
      </c>
      <c r="AQ2027">
        <v>0</v>
      </c>
      <c r="AR2027">
        <v>0</v>
      </c>
      <c r="AS2027">
        <v>0</v>
      </c>
    </row>
    <row r="2028" spans="1:45" x14ac:dyDescent="0.25">
      <c r="A2028" s="1" t="s">
        <v>435</v>
      </c>
      <c r="B2028" s="1" t="s">
        <v>412</v>
      </c>
      <c r="C2028" s="91">
        <v>30</v>
      </c>
      <c r="D2028" s="92">
        <v>2042</v>
      </c>
      <c r="E2028" s="93">
        <v>0</v>
      </c>
      <c r="F2028" s="42">
        <v>0</v>
      </c>
      <c r="G2028" s="39">
        <v>0</v>
      </c>
      <c r="H2028" s="39">
        <v>0</v>
      </c>
      <c r="I2028" s="39">
        <v>0</v>
      </c>
      <c r="J2028" s="39">
        <v>0</v>
      </c>
      <c r="K2028" s="39">
        <v>0</v>
      </c>
      <c r="L2028" s="39">
        <v>0</v>
      </c>
      <c r="M2028" s="39">
        <v>0</v>
      </c>
      <c r="N2028" s="39">
        <v>0</v>
      </c>
      <c r="O2028" s="39">
        <v>0</v>
      </c>
      <c r="P2028" s="39">
        <v>0</v>
      </c>
      <c r="Q2028" s="39">
        <v>0</v>
      </c>
      <c r="R2028" s="39">
        <v>0</v>
      </c>
      <c r="S2028" s="39">
        <v>0</v>
      </c>
      <c r="T2028" s="39">
        <v>0</v>
      </c>
      <c r="U2028" s="39">
        <v>0</v>
      </c>
      <c r="V2028" s="39">
        <v>0</v>
      </c>
      <c r="W2028" s="39">
        <v>0</v>
      </c>
      <c r="X2028" s="39">
        <v>0</v>
      </c>
      <c r="Y2028" s="39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v>0</v>
      </c>
      <c r="AJ2028">
        <v>0</v>
      </c>
      <c r="AK2028">
        <v>0</v>
      </c>
      <c r="AL2028">
        <v>0</v>
      </c>
      <c r="AM2028">
        <v>0</v>
      </c>
      <c r="AN2028">
        <v>0</v>
      </c>
      <c r="AO2028">
        <v>0</v>
      </c>
      <c r="AP2028">
        <v>0</v>
      </c>
      <c r="AQ2028">
        <v>0</v>
      </c>
      <c r="AR2028">
        <v>0</v>
      </c>
      <c r="AS2028">
        <v>0</v>
      </c>
    </row>
    <row r="2029" spans="1:45" x14ac:dyDescent="0.25">
      <c r="A2029" s="1" t="s">
        <v>435</v>
      </c>
      <c r="B2029" s="1" t="s">
        <v>412</v>
      </c>
      <c r="C2029" s="91">
        <v>30</v>
      </c>
      <c r="D2029" s="92">
        <v>2043</v>
      </c>
      <c r="E2029" s="93">
        <v>0</v>
      </c>
      <c r="F2029" s="42">
        <v>0</v>
      </c>
      <c r="G2029" s="39">
        <v>0</v>
      </c>
      <c r="H2029" s="39">
        <v>0</v>
      </c>
      <c r="I2029" s="39">
        <v>0</v>
      </c>
      <c r="J2029" s="39">
        <v>0</v>
      </c>
      <c r="K2029" s="39">
        <v>0</v>
      </c>
      <c r="L2029" s="39">
        <v>0</v>
      </c>
      <c r="M2029" s="39">
        <v>0</v>
      </c>
      <c r="N2029" s="39">
        <v>0</v>
      </c>
      <c r="O2029" s="39">
        <v>0</v>
      </c>
      <c r="P2029" s="39">
        <v>0</v>
      </c>
      <c r="Q2029" s="39">
        <v>0</v>
      </c>
      <c r="R2029" s="39">
        <v>0</v>
      </c>
      <c r="S2029" s="39">
        <v>0</v>
      </c>
      <c r="T2029" s="39">
        <v>0</v>
      </c>
      <c r="U2029" s="39">
        <v>0</v>
      </c>
      <c r="V2029" s="39">
        <v>0</v>
      </c>
      <c r="W2029" s="39">
        <v>0</v>
      </c>
      <c r="X2029" s="39">
        <v>0</v>
      </c>
      <c r="Y2029" s="3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  <c r="AH2029">
        <v>0</v>
      </c>
      <c r="AI2029">
        <v>0</v>
      </c>
      <c r="AJ2029">
        <v>0</v>
      </c>
      <c r="AK2029">
        <v>0</v>
      </c>
      <c r="AL2029">
        <v>0</v>
      </c>
      <c r="AM2029">
        <v>0</v>
      </c>
      <c r="AN2029">
        <v>0</v>
      </c>
      <c r="AO2029">
        <v>0</v>
      </c>
      <c r="AP2029">
        <v>0</v>
      </c>
      <c r="AQ2029">
        <v>0</v>
      </c>
      <c r="AR2029">
        <v>0</v>
      </c>
      <c r="AS2029">
        <v>0</v>
      </c>
    </row>
    <row r="2030" spans="1:45" x14ac:dyDescent="0.25">
      <c r="A2030" s="1" t="s">
        <v>435</v>
      </c>
      <c r="B2030" s="1" t="s">
        <v>412</v>
      </c>
      <c r="C2030" s="91">
        <v>30</v>
      </c>
      <c r="D2030" s="92">
        <v>2044</v>
      </c>
      <c r="E2030" s="93">
        <v>0</v>
      </c>
      <c r="F2030" s="42">
        <v>0</v>
      </c>
      <c r="G2030" s="39">
        <v>0</v>
      </c>
      <c r="H2030" s="39">
        <v>0</v>
      </c>
      <c r="I2030" s="39">
        <v>0</v>
      </c>
      <c r="J2030" s="39">
        <v>0</v>
      </c>
      <c r="K2030" s="39">
        <v>0</v>
      </c>
      <c r="L2030" s="39">
        <v>0</v>
      </c>
      <c r="M2030" s="39">
        <v>0</v>
      </c>
      <c r="N2030" s="39">
        <v>0</v>
      </c>
      <c r="O2030" s="39">
        <v>0</v>
      </c>
      <c r="P2030" s="39">
        <v>0</v>
      </c>
      <c r="Q2030" s="39">
        <v>0</v>
      </c>
      <c r="R2030" s="39">
        <v>0</v>
      </c>
      <c r="S2030" s="39">
        <v>0</v>
      </c>
      <c r="T2030" s="39">
        <v>0</v>
      </c>
      <c r="U2030" s="39">
        <v>0</v>
      </c>
      <c r="V2030" s="39">
        <v>0</v>
      </c>
      <c r="W2030" s="39">
        <v>0</v>
      </c>
      <c r="X2030" s="39">
        <v>0</v>
      </c>
      <c r="Y2030" s="39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  <c r="AM2030">
        <v>0</v>
      </c>
      <c r="AN2030">
        <v>0</v>
      </c>
      <c r="AO2030">
        <v>0</v>
      </c>
      <c r="AP2030">
        <v>0</v>
      </c>
      <c r="AQ2030">
        <v>0</v>
      </c>
      <c r="AR2030">
        <v>0</v>
      </c>
      <c r="AS2030">
        <v>0</v>
      </c>
    </row>
    <row r="2031" spans="1:45" x14ac:dyDescent="0.25">
      <c r="A2031" s="1" t="s">
        <v>435</v>
      </c>
      <c r="B2031" s="1" t="s">
        <v>412</v>
      </c>
      <c r="C2031" s="91">
        <v>30</v>
      </c>
      <c r="D2031" s="92">
        <v>2045</v>
      </c>
      <c r="E2031" s="93">
        <v>0</v>
      </c>
      <c r="F2031" s="42">
        <v>0</v>
      </c>
      <c r="G2031" s="39">
        <v>0</v>
      </c>
      <c r="H2031" s="39">
        <v>0</v>
      </c>
      <c r="I2031" s="39">
        <v>0</v>
      </c>
      <c r="J2031" s="39">
        <v>0</v>
      </c>
      <c r="K2031" s="39">
        <v>0</v>
      </c>
      <c r="L2031" s="39">
        <v>0</v>
      </c>
      <c r="M2031" s="39">
        <v>0</v>
      </c>
      <c r="N2031" s="39">
        <v>0</v>
      </c>
      <c r="O2031" s="39">
        <v>0</v>
      </c>
      <c r="P2031" s="39">
        <v>0</v>
      </c>
      <c r="Q2031" s="39">
        <v>0</v>
      </c>
      <c r="R2031" s="39">
        <v>0</v>
      </c>
      <c r="S2031" s="39">
        <v>0</v>
      </c>
      <c r="T2031" s="39">
        <v>0</v>
      </c>
      <c r="U2031" s="39">
        <v>0</v>
      </c>
      <c r="V2031" s="39">
        <v>0</v>
      </c>
      <c r="W2031" s="39">
        <v>0</v>
      </c>
      <c r="X2031" s="39">
        <v>0</v>
      </c>
      <c r="Y2031" s="39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>
        <v>0</v>
      </c>
      <c r="AJ2031">
        <v>0</v>
      </c>
      <c r="AK2031">
        <v>0</v>
      </c>
      <c r="AL2031">
        <v>0</v>
      </c>
      <c r="AM2031">
        <v>0</v>
      </c>
      <c r="AN2031">
        <v>0</v>
      </c>
      <c r="AO2031">
        <v>0</v>
      </c>
      <c r="AP2031">
        <v>0</v>
      </c>
      <c r="AQ2031">
        <v>0</v>
      </c>
      <c r="AR2031">
        <v>0</v>
      </c>
      <c r="AS2031">
        <v>0</v>
      </c>
    </row>
    <row r="2032" spans="1:45" x14ac:dyDescent="0.25">
      <c r="A2032" s="1" t="s">
        <v>435</v>
      </c>
      <c r="B2032" s="1" t="s">
        <v>412</v>
      </c>
      <c r="C2032" s="91">
        <v>30</v>
      </c>
      <c r="D2032" s="92">
        <v>2046</v>
      </c>
      <c r="E2032" s="93">
        <v>0</v>
      </c>
      <c r="F2032" s="42">
        <v>0</v>
      </c>
      <c r="G2032" s="39">
        <v>0</v>
      </c>
      <c r="H2032" s="39">
        <v>0</v>
      </c>
      <c r="I2032" s="39">
        <v>0</v>
      </c>
      <c r="J2032" s="39">
        <v>0</v>
      </c>
      <c r="K2032" s="39">
        <v>0</v>
      </c>
      <c r="L2032" s="39">
        <v>0</v>
      </c>
      <c r="M2032" s="39">
        <v>0</v>
      </c>
      <c r="N2032" s="39">
        <v>0</v>
      </c>
      <c r="O2032" s="39">
        <v>0</v>
      </c>
      <c r="P2032" s="39">
        <v>0</v>
      </c>
      <c r="Q2032" s="39">
        <v>0</v>
      </c>
      <c r="R2032" s="39">
        <v>0</v>
      </c>
      <c r="S2032" s="39">
        <v>0</v>
      </c>
      <c r="T2032" s="39">
        <v>0</v>
      </c>
      <c r="U2032" s="39">
        <v>0</v>
      </c>
      <c r="V2032" s="39">
        <v>0</v>
      </c>
      <c r="W2032" s="39">
        <v>0</v>
      </c>
      <c r="X2032" s="39">
        <v>0</v>
      </c>
      <c r="Y2032" s="39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>
        <v>0</v>
      </c>
      <c r="AH2032">
        <v>0</v>
      </c>
      <c r="AI2032">
        <v>0</v>
      </c>
      <c r="AJ2032">
        <v>0</v>
      </c>
      <c r="AK2032">
        <v>0</v>
      </c>
      <c r="AL2032">
        <v>0</v>
      </c>
      <c r="AM2032">
        <v>0</v>
      </c>
      <c r="AN2032">
        <v>0</v>
      </c>
      <c r="AO2032">
        <v>0</v>
      </c>
      <c r="AP2032">
        <v>0</v>
      </c>
      <c r="AQ2032">
        <v>0</v>
      </c>
      <c r="AR2032">
        <v>0</v>
      </c>
      <c r="AS2032">
        <v>0</v>
      </c>
    </row>
    <row r="2033" spans="1:45" x14ac:dyDescent="0.25">
      <c r="A2033" s="1" t="s">
        <v>435</v>
      </c>
      <c r="B2033" s="1" t="s">
        <v>412</v>
      </c>
      <c r="C2033" s="91">
        <v>30</v>
      </c>
      <c r="D2033" s="92">
        <v>2047</v>
      </c>
      <c r="E2033" s="93">
        <v>0</v>
      </c>
      <c r="F2033" s="42">
        <v>0</v>
      </c>
      <c r="G2033" s="39">
        <v>0</v>
      </c>
      <c r="H2033" s="39">
        <v>0</v>
      </c>
      <c r="I2033" s="39">
        <v>0</v>
      </c>
      <c r="J2033" s="39">
        <v>0</v>
      </c>
      <c r="K2033" s="39">
        <v>0</v>
      </c>
      <c r="L2033" s="39">
        <v>0</v>
      </c>
      <c r="M2033" s="39">
        <v>0</v>
      </c>
      <c r="N2033" s="39">
        <v>0</v>
      </c>
      <c r="O2033" s="39">
        <v>0</v>
      </c>
      <c r="P2033" s="39">
        <v>0</v>
      </c>
      <c r="Q2033" s="39">
        <v>0</v>
      </c>
      <c r="R2033" s="39">
        <v>0</v>
      </c>
      <c r="S2033" s="39">
        <v>0</v>
      </c>
      <c r="T2033" s="39">
        <v>0</v>
      </c>
      <c r="U2033" s="39">
        <v>0</v>
      </c>
      <c r="V2033" s="39">
        <v>0</v>
      </c>
      <c r="W2033" s="39">
        <v>0</v>
      </c>
      <c r="X2033" s="39">
        <v>0</v>
      </c>
      <c r="Y2033" s="39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>
        <v>0</v>
      </c>
      <c r="AJ2033">
        <v>0</v>
      </c>
      <c r="AK2033">
        <v>0</v>
      </c>
      <c r="AL2033">
        <v>0</v>
      </c>
      <c r="AM2033">
        <v>0</v>
      </c>
      <c r="AN2033">
        <v>0</v>
      </c>
      <c r="AO2033">
        <v>0</v>
      </c>
      <c r="AP2033">
        <v>0</v>
      </c>
      <c r="AQ2033">
        <v>0</v>
      </c>
      <c r="AR2033">
        <v>0</v>
      </c>
      <c r="AS2033">
        <v>0</v>
      </c>
    </row>
    <row r="2034" spans="1:45" x14ac:dyDescent="0.25">
      <c r="A2034" s="1" t="s">
        <v>435</v>
      </c>
      <c r="B2034" s="1" t="s">
        <v>412</v>
      </c>
      <c r="C2034" s="91">
        <v>30</v>
      </c>
      <c r="D2034" s="92">
        <v>2048</v>
      </c>
      <c r="E2034" s="93">
        <v>0</v>
      </c>
      <c r="F2034" s="42">
        <v>0</v>
      </c>
      <c r="G2034" s="39">
        <v>0</v>
      </c>
      <c r="H2034" s="39">
        <v>0</v>
      </c>
      <c r="I2034" s="39">
        <v>0</v>
      </c>
      <c r="J2034" s="39">
        <v>0</v>
      </c>
      <c r="K2034" s="39">
        <v>0</v>
      </c>
      <c r="L2034" s="39">
        <v>0</v>
      </c>
      <c r="M2034" s="39">
        <v>0</v>
      </c>
      <c r="N2034" s="39">
        <v>0</v>
      </c>
      <c r="O2034" s="39">
        <v>0</v>
      </c>
      <c r="P2034" s="39">
        <v>0</v>
      </c>
      <c r="Q2034" s="39">
        <v>0</v>
      </c>
      <c r="R2034" s="39">
        <v>0</v>
      </c>
      <c r="S2034" s="39">
        <v>0</v>
      </c>
      <c r="T2034" s="39">
        <v>0</v>
      </c>
      <c r="U2034" s="39">
        <v>0</v>
      </c>
      <c r="V2034" s="39">
        <v>0</v>
      </c>
      <c r="W2034" s="39">
        <v>0</v>
      </c>
      <c r="X2034" s="39">
        <v>0</v>
      </c>
      <c r="Y2034" s="39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</row>
    <row r="2035" spans="1:45" x14ac:dyDescent="0.25">
      <c r="A2035" s="1" t="s">
        <v>435</v>
      </c>
      <c r="B2035" s="1" t="s">
        <v>412</v>
      </c>
      <c r="C2035" s="91">
        <v>30</v>
      </c>
      <c r="D2035" s="92">
        <v>2049</v>
      </c>
      <c r="E2035" s="93">
        <v>0</v>
      </c>
      <c r="F2035" s="42">
        <v>0</v>
      </c>
      <c r="G2035" s="39">
        <v>0</v>
      </c>
      <c r="H2035" s="39">
        <v>0</v>
      </c>
      <c r="I2035" s="39">
        <v>0</v>
      </c>
      <c r="J2035" s="39">
        <v>0</v>
      </c>
      <c r="K2035" s="39">
        <v>0</v>
      </c>
      <c r="L2035" s="39">
        <v>0</v>
      </c>
      <c r="M2035" s="39">
        <v>0</v>
      </c>
      <c r="N2035" s="39">
        <v>0</v>
      </c>
      <c r="O2035" s="39">
        <v>0</v>
      </c>
      <c r="P2035" s="39">
        <v>0</v>
      </c>
      <c r="Q2035" s="39">
        <v>0</v>
      </c>
      <c r="R2035" s="39">
        <v>0</v>
      </c>
      <c r="S2035" s="39">
        <v>0</v>
      </c>
      <c r="T2035" s="39">
        <v>0</v>
      </c>
      <c r="U2035" s="39">
        <v>0</v>
      </c>
      <c r="V2035" s="39">
        <v>0</v>
      </c>
      <c r="W2035" s="39">
        <v>0</v>
      </c>
      <c r="X2035" s="39">
        <v>0</v>
      </c>
      <c r="Y2035" s="39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0</v>
      </c>
      <c r="AO2035">
        <v>0</v>
      </c>
      <c r="AP2035">
        <v>0</v>
      </c>
      <c r="AQ2035">
        <v>0</v>
      </c>
      <c r="AR2035">
        <v>0</v>
      </c>
      <c r="AS2035">
        <v>0</v>
      </c>
    </row>
    <row r="2036" spans="1:45" x14ac:dyDescent="0.25">
      <c r="A2036" s="1" t="s">
        <v>435</v>
      </c>
      <c r="B2036" s="1" t="s">
        <v>412</v>
      </c>
      <c r="C2036" s="91">
        <v>30</v>
      </c>
      <c r="D2036" s="92">
        <v>2050</v>
      </c>
      <c r="E2036" s="93">
        <v>0</v>
      </c>
      <c r="F2036" s="42">
        <v>0</v>
      </c>
      <c r="G2036" s="39">
        <v>0</v>
      </c>
      <c r="H2036" s="39">
        <v>0</v>
      </c>
      <c r="I2036" s="39">
        <v>0</v>
      </c>
      <c r="J2036" s="39">
        <v>0</v>
      </c>
      <c r="K2036" s="39">
        <v>0</v>
      </c>
      <c r="L2036" s="39">
        <v>0</v>
      </c>
      <c r="M2036" s="39">
        <v>0</v>
      </c>
      <c r="N2036" s="39">
        <v>0</v>
      </c>
      <c r="O2036" s="39">
        <v>0</v>
      </c>
      <c r="P2036" s="39">
        <v>0</v>
      </c>
      <c r="Q2036" s="39">
        <v>0</v>
      </c>
      <c r="R2036" s="39">
        <v>0</v>
      </c>
      <c r="S2036" s="39">
        <v>0</v>
      </c>
      <c r="T2036" s="39">
        <v>0</v>
      </c>
      <c r="U2036" s="39">
        <v>0</v>
      </c>
      <c r="V2036" s="39">
        <v>0</v>
      </c>
      <c r="W2036" s="39">
        <v>0</v>
      </c>
      <c r="X2036" s="39">
        <v>0</v>
      </c>
      <c r="Y2036" s="39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</row>
    <row r="2037" spans="1:45" x14ac:dyDescent="0.25">
      <c r="A2037" s="1" t="s">
        <v>435</v>
      </c>
      <c r="B2037" s="1" t="s">
        <v>412</v>
      </c>
      <c r="C2037" s="91">
        <v>30</v>
      </c>
      <c r="D2037" s="92">
        <v>2051</v>
      </c>
      <c r="E2037" s="93">
        <v>0</v>
      </c>
      <c r="F2037" s="42">
        <v>0</v>
      </c>
      <c r="G2037" s="39">
        <v>0</v>
      </c>
      <c r="H2037" s="39">
        <v>0</v>
      </c>
      <c r="I2037" s="39">
        <v>0</v>
      </c>
      <c r="J2037" s="39">
        <v>0</v>
      </c>
      <c r="K2037" s="39">
        <v>0</v>
      </c>
      <c r="L2037" s="39">
        <v>0</v>
      </c>
      <c r="M2037" s="39">
        <v>0</v>
      </c>
      <c r="N2037" s="39">
        <v>0</v>
      </c>
      <c r="O2037" s="39">
        <v>0</v>
      </c>
      <c r="P2037" s="39">
        <v>0</v>
      </c>
      <c r="Q2037" s="39">
        <v>0</v>
      </c>
      <c r="R2037" s="39">
        <v>0</v>
      </c>
      <c r="S2037" s="39">
        <v>0</v>
      </c>
      <c r="T2037" s="39">
        <v>0</v>
      </c>
      <c r="U2037" s="39">
        <v>0</v>
      </c>
      <c r="V2037" s="39">
        <v>0</v>
      </c>
      <c r="W2037" s="39">
        <v>0</v>
      </c>
      <c r="X2037" s="39">
        <v>0</v>
      </c>
      <c r="Y2037" s="39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</row>
    <row r="2038" spans="1:45" x14ac:dyDescent="0.25">
      <c r="A2038" s="1" t="s">
        <v>435</v>
      </c>
      <c r="B2038" s="1" t="s">
        <v>412</v>
      </c>
      <c r="D2038" s="94" t="s">
        <v>388</v>
      </c>
      <c r="F2038" s="95">
        <v>0</v>
      </c>
      <c r="G2038" s="95">
        <v>0</v>
      </c>
      <c r="H2038" s="95">
        <v>0</v>
      </c>
      <c r="I2038" s="95">
        <v>0</v>
      </c>
      <c r="J2038" s="95">
        <v>0</v>
      </c>
      <c r="K2038" s="95">
        <v>0</v>
      </c>
      <c r="L2038" s="95">
        <v>0</v>
      </c>
      <c r="M2038" s="95">
        <v>0</v>
      </c>
      <c r="N2038" s="95">
        <v>0</v>
      </c>
      <c r="O2038" s="95">
        <v>0</v>
      </c>
      <c r="P2038" s="95">
        <v>0</v>
      </c>
      <c r="Q2038" s="95">
        <v>0</v>
      </c>
      <c r="R2038" s="95">
        <v>0</v>
      </c>
      <c r="S2038" s="95">
        <v>0</v>
      </c>
      <c r="T2038" s="95">
        <v>0</v>
      </c>
      <c r="U2038" s="95">
        <v>0</v>
      </c>
      <c r="V2038" s="95">
        <v>0</v>
      </c>
      <c r="W2038" s="95">
        <v>0</v>
      </c>
      <c r="X2038" s="95">
        <v>0</v>
      </c>
      <c r="Y2038" s="95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</row>
    <row r="2039" spans="1:45" x14ac:dyDescent="0.25">
      <c r="A2039" s="1" t="s">
        <v>435</v>
      </c>
      <c r="B2039" s="1" t="s">
        <v>412</v>
      </c>
      <c r="D2039" s="94"/>
      <c r="F2039" s="96"/>
      <c r="G2039" s="96"/>
      <c r="H2039" s="96"/>
      <c r="I2039" s="96"/>
      <c r="J2039" s="96"/>
      <c r="K2039" s="96"/>
      <c r="L2039" s="96"/>
      <c r="M2039" s="96"/>
      <c r="N2039" s="96"/>
      <c r="O2039" s="96"/>
      <c r="P2039" s="96"/>
      <c r="Q2039" s="96"/>
      <c r="R2039" s="96"/>
      <c r="S2039" s="96"/>
      <c r="T2039" s="96"/>
      <c r="U2039" s="96"/>
      <c r="V2039" s="96"/>
      <c r="W2039" s="96"/>
      <c r="X2039" s="96"/>
      <c r="Y2039" s="96"/>
    </row>
    <row r="2040" spans="1:45" x14ac:dyDescent="0.25">
      <c r="A2040" s="1" t="s">
        <v>435</v>
      </c>
      <c r="B2040" s="1" t="s">
        <v>412</v>
      </c>
      <c r="F2040" s="17">
        <v>2022</v>
      </c>
      <c r="G2040" s="17">
        <v>2023</v>
      </c>
      <c r="H2040" s="17">
        <v>2024</v>
      </c>
      <c r="I2040" s="17">
        <v>2025</v>
      </c>
      <c r="J2040" s="17">
        <v>2026</v>
      </c>
      <c r="K2040" s="17">
        <v>2027</v>
      </c>
      <c r="L2040" s="17">
        <v>2028</v>
      </c>
      <c r="M2040" s="17">
        <v>2029</v>
      </c>
      <c r="N2040" s="17">
        <v>2030</v>
      </c>
      <c r="O2040" s="17">
        <v>2031</v>
      </c>
      <c r="P2040" s="17">
        <v>2032</v>
      </c>
      <c r="Q2040" s="17">
        <v>2033</v>
      </c>
      <c r="R2040" s="17">
        <v>2034</v>
      </c>
      <c r="S2040" s="17">
        <v>2035</v>
      </c>
      <c r="T2040" s="17">
        <v>2036</v>
      </c>
      <c r="U2040" s="17">
        <v>2037</v>
      </c>
      <c r="V2040" s="17">
        <v>2038</v>
      </c>
      <c r="W2040" s="17">
        <v>2039</v>
      </c>
      <c r="X2040" s="17">
        <v>2040</v>
      </c>
      <c r="Y2040" s="17">
        <v>2041</v>
      </c>
      <c r="Z2040">
        <v>2042</v>
      </c>
    </row>
    <row r="2041" spans="1:45" x14ac:dyDescent="0.25">
      <c r="A2041" s="1" t="s">
        <v>435</v>
      </c>
      <c r="B2041" s="1" t="s">
        <v>412</v>
      </c>
      <c r="D2041" s="15" t="s">
        <v>410</v>
      </c>
      <c r="E2041" t="s">
        <v>409</v>
      </c>
      <c r="F2041" s="19"/>
      <c r="G2041" s="19"/>
      <c r="H2041" s="19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</row>
    <row r="2042" spans="1:45" x14ac:dyDescent="0.25">
      <c r="A2042" s="1" t="s">
        <v>435</v>
      </c>
      <c r="B2042" s="1" t="s">
        <v>412</v>
      </c>
      <c r="D2042" s="97" t="s">
        <v>390</v>
      </c>
      <c r="E2042" t="s">
        <v>391</v>
      </c>
      <c r="F2042" s="89">
        <v>5</v>
      </c>
      <c r="G2042" s="19"/>
      <c r="H2042" s="19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</row>
    <row r="2043" spans="1:45" x14ac:dyDescent="0.25">
      <c r="A2043" s="1" t="s">
        <v>435</v>
      </c>
      <c r="B2043" s="1" t="s">
        <v>412</v>
      </c>
      <c r="F2043" s="19"/>
      <c r="G2043" s="19"/>
      <c r="H2043" s="19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</row>
    <row r="2044" spans="1:45" x14ac:dyDescent="0.25">
      <c r="A2044" s="1" t="s">
        <v>435</v>
      </c>
      <c r="B2044" s="1" t="s">
        <v>412</v>
      </c>
      <c r="F2044" s="19"/>
      <c r="G2044" s="19"/>
      <c r="H2044" s="19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</row>
    <row r="2045" spans="1:45" x14ac:dyDescent="0.25">
      <c r="A2045" s="1" t="s">
        <v>435</v>
      </c>
      <c r="B2045" s="1" t="s">
        <v>412</v>
      </c>
      <c r="E2045" s="90" t="s">
        <v>387</v>
      </c>
      <c r="F2045" s="17">
        <v>2022</v>
      </c>
      <c r="G2045" s="17">
        <v>2023</v>
      </c>
      <c r="H2045" s="17">
        <v>2024</v>
      </c>
      <c r="I2045" s="17">
        <v>2025</v>
      </c>
      <c r="J2045" s="17">
        <v>2026</v>
      </c>
      <c r="K2045" s="17">
        <v>2027</v>
      </c>
      <c r="L2045" s="17">
        <v>2028</v>
      </c>
      <c r="M2045" s="17">
        <v>2029</v>
      </c>
      <c r="N2045" s="17">
        <v>2030</v>
      </c>
      <c r="O2045" s="17">
        <v>2031</v>
      </c>
      <c r="P2045" s="17">
        <v>2032</v>
      </c>
      <c r="Q2045" s="17">
        <v>2033</v>
      </c>
      <c r="R2045" s="17">
        <v>2034</v>
      </c>
      <c r="S2045" s="17">
        <v>2035</v>
      </c>
      <c r="T2045" s="17">
        <v>2036</v>
      </c>
      <c r="U2045" s="17">
        <v>2037</v>
      </c>
      <c r="V2045" s="17">
        <v>2038</v>
      </c>
      <c r="W2045" s="17">
        <v>2039</v>
      </c>
      <c r="X2045" s="17">
        <v>2040</v>
      </c>
      <c r="Y2045" s="17">
        <v>2041</v>
      </c>
      <c r="Z2045">
        <v>2042</v>
      </c>
      <c r="AA2045">
        <v>2043</v>
      </c>
      <c r="AB2045">
        <v>2044</v>
      </c>
      <c r="AC2045">
        <v>2045</v>
      </c>
      <c r="AD2045">
        <v>2046</v>
      </c>
      <c r="AE2045">
        <v>2047</v>
      </c>
      <c r="AF2045">
        <v>2048</v>
      </c>
      <c r="AG2045">
        <v>2049</v>
      </c>
      <c r="AH2045">
        <v>2050</v>
      </c>
      <c r="AI2045">
        <v>2051</v>
      </c>
      <c r="AJ2045">
        <v>2052</v>
      </c>
      <c r="AK2045">
        <v>2053</v>
      </c>
      <c r="AL2045">
        <v>2054</v>
      </c>
      <c r="AM2045">
        <v>2055</v>
      </c>
      <c r="AN2045">
        <v>2056</v>
      </c>
      <c r="AO2045">
        <v>2057</v>
      </c>
      <c r="AP2045">
        <v>2058</v>
      </c>
      <c r="AQ2045">
        <v>2059</v>
      </c>
      <c r="AR2045">
        <v>2060</v>
      </c>
      <c r="AS2045">
        <v>2061</v>
      </c>
    </row>
    <row r="2046" spans="1:45" x14ac:dyDescent="0.25">
      <c r="A2046" s="1" t="s">
        <v>435</v>
      </c>
      <c r="B2046" s="1" t="s">
        <v>412</v>
      </c>
      <c r="C2046" s="91">
        <v>5</v>
      </c>
      <c r="D2046" s="92">
        <v>2022</v>
      </c>
      <c r="E2046" s="93">
        <v>0</v>
      </c>
      <c r="F2046" s="42">
        <v>0</v>
      </c>
      <c r="G2046" s="42">
        <v>0</v>
      </c>
      <c r="H2046" s="42">
        <v>0</v>
      </c>
      <c r="I2046" s="42">
        <v>0</v>
      </c>
      <c r="J2046" s="42">
        <v>0</v>
      </c>
      <c r="K2046" s="42">
        <v>0</v>
      </c>
      <c r="L2046" s="42">
        <v>0</v>
      </c>
      <c r="M2046" s="42">
        <v>0</v>
      </c>
      <c r="N2046" s="42">
        <v>0</v>
      </c>
      <c r="O2046" s="42">
        <v>0</v>
      </c>
      <c r="P2046" s="42">
        <v>0</v>
      </c>
      <c r="Q2046" s="42">
        <v>0</v>
      </c>
      <c r="R2046" s="42">
        <v>0</v>
      </c>
      <c r="S2046" s="42">
        <v>0</v>
      </c>
      <c r="T2046" s="42">
        <v>0</v>
      </c>
      <c r="U2046" s="42">
        <v>0</v>
      </c>
      <c r="V2046" s="42">
        <v>0</v>
      </c>
      <c r="W2046" s="42">
        <v>0</v>
      </c>
      <c r="X2046" s="42">
        <v>0</v>
      </c>
      <c r="Y2046" s="42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  <c r="AH2046">
        <v>0</v>
      </c>
      <c r="AI2046">
        <v>0</v>
      </c>
      <c r="AJ2046">
        <v>0</v>
      </c>
      <c r="AK2046">
        <v>0</v>
      </c>
      <c r="AL2046">
        <v>0</v>
      </c>
      <c r="AM2046">
        <v>0</v>
      </c>
      <c r="AN2046">
        <v>0</v>
      </c>
      <c r="AO2046">
        <v>0</v>
      </c>
      <c r="AP2046">
        <v>0</v>
      </c>
      <c r="AQ2046">
        <v>0</v>
      </c>
      <c r="AR2046">
        <v>0</v>
      </c>
      <c r="AS2046">
        <v>0</v>
      </c>
    </row>
    <row r="2047" spans="1:45" x14ac:dyDescent="0.25">
      <c r="A2047" s="1" t="s">
        <v>435</v>
      </c>
      <c r="B2047" s="1" t="s">
        <v>412</v>
      </c>
      <c r="C2047" s="91">
        <v>5</v>
      </c>
      <c r="D2047" s="92">
        <v>2023</v>
      </c>
      <c r="E2047" s="93">
        <v>0</v>
      </c>
      <c r="F2047" s="42">
        <v>0</v>
      </c>
      <c r="G2047" s="42">
        <v>0</v>
      </c>
      <c r="H2047" s="42">
        <v>0</v>
      </c>
      <c r="I2047" s="42">
        <v>0</v>
      </c>
      <c r="J2047" s="42">
        <v>0</v>
      </c>
      <c r="K2047" s="42">
        <v>0</v>
      </c>
      <c r="L2047" s="42">
        <v>0</v>
      </c>
      <c r="M2047" s="42">
        <v>0</v>
      </c>
      <c r="N2047" s="42">
        <v>0</v>
      </c>
      <c r="O2047" s="42">
        <v>0</v>
      </c>
      <c r="P2047" s="42">
        <v>0</v>
      </c>
      <c r="Q2047" s="42">
        <v>0</v>
      </c>
      <c r="R2047" s="42">
        <v>0</v>
      </c>
      <c r="S2047" s="42">
        <v>0</v>
      </c>
      <c r="T2047" s="42">
        <v>0</v>
      </c>
      <c r="U2047" s="42">
        <v>0</v>
      </c>
      <c r="V2047" s="42">
        <v>0</v>
      </c>
      <c r="W2047" s="42">
        <v>0</v>
      </c>
      <c r="X2047" s="42">
        <v>0</v>
      </c>
      <c r="Y2047" s="42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>
        <v>0</v>
      </c>
      <c r="AJ2047">
        <v>0</v>
      </c>
      <c r="AK2047">
        <v>0</v>
      </c>
      <c r="AL2047">
        <v>0</v>
      </c>
      <c r="AM2047">
        <v>0</v>
      </c>
      <c r="AN2047">
        <v>0</v>
      </c>
      <c r="AO2047">
        <v>0</v>
      </c>
      <c r="AP2047">
        <v>0</v>
      </c>
      <c r="AQ2047">
        <v>0</v>
      </c>
      <c r="AR2047">
        <v>0</v>
      </c>
      <c r="AS2047">
        <v>0</v>
      </c>
    </row>
    <row r="2048" spans="1:45" x14ac:dyDescent="0.25">
      <c r="A2048" s="1" t="s">
        <v>435</v>
      </c>
      <c r="B2048" s="1" t="s">
        <v>412</v>
      </c>
      <c r="C2048" s="91">
        <v>5</v>
      </c>
      <c r="D2048" s="92">
        <v>2024</v>
      </c>
      <c r="E2048" s="93">
        <v>0</v>
      </c>
      <c r="F2048" s="42">
        <v>0</v>
      </c>
      <c r="G2048" s="42">
        <v>0</v>
      </c>
      <c r="H2048" s="42">
        <v>0</v>
      </c>
      <c r="I2048" s="42">
        <v>0</v>
      </c>
      <c r="J2048" s="42">
        <v>0</v>
      </c>
      <c r="K2048" s="42">
        <v>0</v>
      </c>
      <c r="L2048" s="42">
        <v>0</v>
      </c>
      <c r="M2048" s="42">
        <v>0</v>
      </c>
      <c r="N2048" s="42">
        <v>0</v>
      </c>
      <c r="O2048" s="42">
        <v>0</v>
      </c>
      <c r="P2048" s="42">
        <v>0</v>
      </c>
      <c r="Q2048" s="42">
        <v>0</v>
      </c>
      <c r="R2048" s="42">
        <v>0</v>
      </c>
      <c r="S2048" s="42">
        <v>0</v>
      </c>
      <c r="T2048" s="42">
        <v>0</v>
      </c>
      <c r="U2048" s="42">
        <v>0</v>
      </c>
      <c r="V2048" s="42">
        <v>0</v>
      </c>
      <c r="W2048" s="42">
        <v>0</v>
      </c>
      <c r="X2048" s="42">
        <v>0</v>
      </c>
      <c r="Y2048" s="42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v>0</v>
      </c>
      <c r="AJ2048">
        <v>0</v>
      </c>
      <c r="AK2048">
        <v>0</v>
      </c>
      <c r="AL2048">
        <v>0</v>
      </c>
      <c r="AM2048">
        <v>0</v>
      </c>
      <c r="AN2048">
        <v>0</v>
      </c>
      <c r="AO2048">
        <v>0</v>
      </c>
      <c r="AP2048">
        <v>0</v>
      </c>
      <c r="AQ2048">
        <v>0</v>
      </c>
      <c r="AR2048">
        <v>0</v>
      </c>
      <c r="AS2048">
        <v>0</v>
      </c>
    </row>
    <row r="2049" spans="1:45" x14ac:dyDescent="0.25">
      <c r="A2049" s="1" t="s">
        <v>435</v>
      </c>
      <c r="B2049" s="1" t="s">
        <v>412</v>
      </c>
      <c r="C2049" s="91">
        <v>5</v>
      </c>
      <c r="D2049" s="92">
        <v>2025</v>
      </c>
      <c r="E2049" s="93">
        <v>0</v>
      </c>
      <c r="F2049" s="42">
        <v>0</v>
      </c>
      <c r="G2049" s="42">
        <v>0</v>
      </c>
      <c r="H2049" s="42">
        <v>0</v>
      </c>
      <c r="I2049" s="42">
        <v>0</v>
      </c>
      <c r="J2049" s="42">
        <v>0</v>
      </c>
      <c r="K2049" s="42">
        <v>0</v>
      </c>
      <c r="L2049" s="42">
        <v>0</v>
      </c>
      <c r="M2049" s="42">
        <v>0</v>
      </c>
      <c r="N2049" s="42">
        <v>0</v>
      </c>
      <c r="O2049" s="42">
        <v>0</v>
      </c>
      <c r="P2049" s="42">
        <v>0</v>
      </c>
      <c r="Q2049" s="42">
        <v>0</v>
      </c>
      <c r="R2049" s="42">
        <v>0</v>
      </c>
      <c r="S2049" s="42">
        <v>0</v>
      </c>
      <c r="T2049" s="42">
        <v>0</v>
      </c>
      <c r="U2049" s="42">
        <v>0</v>
      </c>
      <c r="V2049" s="42">
        <v>0</v>
      </c>
      <c r="W2049" s="42">
        <v>0</v>
      </c>
      <c r="X2049" s="42">
        <v>0</v>
      </c>
      <c r="Y2049" s="42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  <c r="AI2049">
        <v>0</v>
      </c>
      <c r="AJ2049">
        <v>0</v>
      </c>
      <c r="AK2049">
        <v>0</v>
      </c>
      <c r="AL2049">
        <v>0</v>
      </c>
      <c r="AM2049">
        <v>0</v>
      </c>
      <c r="AN2049">
        <v>0</v>
      </c>
      <c r="AO2049">
        <v>0</v>
      </c>
      <c r="AP2049">
        <v>0</v>
      </c>
      <c r="AQ2049">
        <v>0</v>
      </c>
      <c r="AR2049">
        <v>0</v>
      </c>
      <c r="AS2049">
        <v>0</v>
      </c>
    </row>
    <row r="2050" spans="1:45" x14ac:dyDescent="0.25">
      <c r="A2050" s="1" t="s">
        <v>435</v>
      </c>
      <c r="B2050" s="1" t="s">
        <v>412</v>
      </c>
      <c r="C2050" s="91">
        <v>5</v>
      </c>
      <c r="D2050" s="92">
        <v>2026</v>
      </c>
      <c r="E2050" s="93">
        <v>0</v>
      </c>
      <c r="F2050" s="42">
        <v>0</v>
      </c>
      <c r="G2050" s="42">
        <v>0</v>
      </c>
      <c r="H2050" s="42">
        <v>0</v>
      </c>
      <c r="I2050" s="42">
        <v>0</v>
      </c>
      <c r="J2050" s="42">
        <v>0</v>
      </c>
      <c r="K2050" s="42">
        <v>0</v>
      </c>
      <c r="L2050" s="42">
        <v>0</v>
      </c>
      <c r="M2050" s="42">
        <v>0</v>
      </c>
      <c r="N2050" s="42">
        <v>0</v>
      </c>
      <c r="O2050" s="42">
        <v>0</v>
      </c>
      <c r="P2050" s="42">
        <v>0</v>
      </c>
      <c r="Q2050" s="42">
        <v>0</v>
      </c>
      <c r="R2050" s="42">
        <v>0</v>
      </c>
      <c r="S2050" s="42">
        <v>0</v>
      </c>
      <c r="T2050" s="42">
        <v>0</v>
      </c>
      <c r="U2050" s="42">
        <v>0</v>
      </c>
      <c r="V2050" s="42">
        <v>0</v>
      </c>
      <c r="W2050" s="42">
        <v>0</v>
      </c>
      <c r="X2050" s="42">
        <v>0</v>
      </c>
      <c r="Y2050" s="42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  <c r="AH2050">
        <v>0</v>
      </c>
      <c r="AI2050">
        <v>0</v>
      </c>
      <c r="AJ2050">
        <v>0</v>
      </c>
      <c r="AK2050">
        <v>0</v>
      </c>
      <c r="AL2050">
        <v>0</v>
      </c>
      <c r="AM2050">
        <v>0</v>
      </c>
      <c r="AN2050">
        <v>0</v>
      </c>
      <c r="AO2050">
        <v>0</v>
      </c>
      <c r="AP2050">
        <v>0</v>
      </c>
      <c r="AQ2050">
        <v>0</v>
      </c>
      <c r="AR2050">
        <v>0</v>
      </c>
      <c r="AS2050">
        <v>0</v>
      </c>
    </row>
    <row r="2051" spans="1:45" x14ac:dyDescent="0.25">
      <c r="A2051" s="1" t="s">
        <v>435</v>
      </c>
      <c r="B2051" s="1" t="s">
        <v>412</v>
      </c>
      <c r="C2051" s="91">
        <v>5</v>
      </c>
      <c r="D2051" s="92">
        <v>2027</v>
      </c>
      <c r="E2051" s="93">
        <v>0</v>
      </c>
      <c r="F2051" s="42">
        <v>0</v>
      </c>
      <c r="G2051" s="42">
        <v>0</v>
      </c>
      <c r="H2051" s="42">
        <v>0</v>
      </c>
      <c r="I2051" s="42">
        <v>0</v>
      </c>
      <c r="J2051" s="42">
        <v>0</v>
      </c>
      <c r="K2051" s="42">
        <v>0</v>
      </c>
      <c r="L2051" s="42">
        <v>0</v>
      </c>
      <c r="M2051" s="42">
        <v>0</v>
      </c>
      <c r="N2051" s="42">
        <v>0</v>
      </c>
      <c r="O2051" s="42">
        <v>0</v>
      </c>
      <c r="P2051" s="42">
        <v>0</v>
      </c>
      <c r="Q2051" s="42">
        <v>0</v>
      </c>
      <c r="R2051" s="42">
        <v>0</v>
      </c>
      <c r="S2051" s="42">
        <v>0</v>
      </c>
      <c r="T2051" s="42">
        <v>0</v>
      </c>
      <c r="U2051" s="42">
        <v>0</v>
      </c>
      <c r="V2051" s="42">
        <v>0</v>
      </c>
      <c r="W2051" s="42">
        <v>0</v>
      </c>
      <c r="X2051" s="42">
        <v>0</v>
      </c>
      <c r="Y2051" s="42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  <c r="AM2051">
        <v>0</v>
      </c>
      <c r="AN2051">
        <v>0</v>
      </c>
      <c r="AO2051">
        <v>0</v>
      </c>
      <c r="AP2051">
        <v>0</v>
      </c>
      <c r="AQ2051">
        <v>0</v>
      </c>
      <c r="AR2051">
        <v>0</v>
      </c>
      <c r="AS2051">
        <v>0</v>
      </c>
    </row>
    <row r="2052" spans="1:45" x14ac:dyDescent="0.25">
      <c r="A2052" s="1" t="s">
        <v>435</v>
      </c>
      <c r="B2052" s="1" t="s">
        <v>412</v>
      </c>
      <c r="C2052" s="91">
        <v>5</v>
      </c>
      <c r="D2052" s="92">
        <v>2028</v>
      </c>
      <c r="E2052" s="93">
        <v>0</v>
      </c>
      <c r="F2052" s="42">
        <v>0</v>
      </c>
      <c r="G2052" s="42">
        <v>0</v>
      </c>
      <c r="H2052" s="42">
        <v>0</v>
      </c>
      <c r="I2052" s="42">
        <v>0</v>
      </c>
      <c r="J2052" s="42">
        <v>0</v>
      </c>
      <c r="K2052" s="42">
        <v>0</v>
      </c>
      <c r="L2052" s="42">
        <v>0</v>
      </c>
      <c r="M2052" s="42">
        <v>0</v>
      </c>
      <c r="N2052" s="42">
        <v>0</v>
      </c>
      <c r="O2052" s="42">
        <v>0</v>
      </c>
      <c r="P2052" s="42">
        <v>0</v>
      </c>
      <c r="Q2052" s="42">
        <v>0</v>
      </c>
      <c r="R2052" s="42">
        <v>0</v>
      </c>
      <c r="S2052" s="42">
        <v>0</v>
      </c>
      <c r="T2052" s="42">
        <v>0</v>
      </c>
      <c r="U2052" s="42">
        <v>0</v>
      </c>
      <c r="V2052" s="42">
        <v>0</v>
      </c>
      <c r="W2052" s="42">
        <v>0</v>
      </c>
      <c r="X2052" s="42">
        <v>0</v>
      </c>
      <c r="Y2052" s="4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>
        <v>0</v>
      </c>
      <c r="AH2052">
        <v>0</v>
      </c>
      <c r="AI2052">
        <v>0</v>
      </c>
      <c r="AJ2052">
        <v>0</v>
      </c>
      <c r="AK2052">
        <v>0</v>
      </c>
      <c r="AL2052">
        <v>0</v>
      </c>
      <c r="AM2052">
        <v>0</v>
      </c>
      <c r="AN2052">
        <v>0</v>
      </c>
      <c r="AO2052">
        <v>0</v>
      </c>
      <c r="AP2052">
        <v>0</v>
      </c>
      <c r="AQ2052">
        <v>0</v>
      </c>
      <c r="AR2052">
        <v>0</v>
      </c>
      <c r="AS2052">
        <v>0</v>
      </c>
    </row>
    <row r="2053" spans="1:45" x14ac:dyDescent="0.25">
      <c r="A2053" s="1" t="s">
        <v>435</v>
      </c>
      <c r="B2053" s="1" t="s">
        <v>412</v>
      </c>
      <c r="C2053" s="91">
        <v>5</v>
      </c>
      <c r="D2053" s="92">
        <v>2029</v>
      </c>
      <c r="E2053" s="93">
        <v>0</v>
      </c>
      <c r="F2053" s="42">
        <v>0</v>
      </c>
      <c r="G2053" s="42">
        <v>0</v>
      </c>
      <c r="H2053" s="42">
        <v>0</v>
      </c>
      <c r="I2053" s="42">
        <v>0</v>
      </c>
      <c r="J2053" s="42">
        <v>0</v>
      </c>
      <c r="K2053" s="42">
        <v>0</v>
      </c>
      <c r="L2053" s="42">
        <v>0</v>
      </c>
      <c r="M2053" s="42">
        <v>0</v>
      </c>
      <c r="N2053" s="42">
        <v>0</v>
      </c>
      <c r="O2053" s="42">
        <v>0</v>
      </c>
      <c r="P2053" s="42">
        <v>0</v>
      </c>
      <c r="Q2053" s="42">
        <v>0</v>
      </c>
      <c r="R2053" s="42">
        <v>0</v>
      </c>
      <c r="S2053" s="42">
        <v>0</v>
      </c>
      <c r="T2053" s="42">
        <v>0</v>
      </c>
      <c r="U2053" s="42">
        <v>0</v>
      </c>
      <c r="V2053" s="42">
        <v>0</v>
      </c>
      <c r="W2053" s="42">
        <v>0</v>
      </c>
      <c r="X2053" s="42">
        <v>0</v>
      </c>
      <c r="Y2053" s="42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0</v>
      </c>
      <c r="AF2053">
        <v>0</v>
      </c>
      <c r="AG2053">
        <v>0</v>
      </c>
      <c r="AH2053">
        <v>0</v>
      </c>
      <c r="AI2053">
        <v>0</v>
      </c>
      <c r="AJ2053">
        <v>0</v>
      </c>
      <c r="AK2053">
        <v>0</v>
      </c>
      <c r="AL2053">
        <v>0</v>
      </c>
      <c r="AM2053">
        <v>0</v>
      </c>
      <c r="AN2053">
        <v>0</v>
      </c>
      <c r="AO2053">
        <v>0</v>
      </c>
      <c r="AP2053">
        <v>0</v>
      </c>
      <c r="AQ2053">
        <v>0</v>
      </c>
      <c r="AR2053">
        <v>0</v>
      </c>
      <c r="AS2053">
        <v>0</v>
      </c>
    </row>
    <row r="2054" spans="1:45" x14ac:dyDescent="0.25">
      <c r="A2054" s="1" t="s">
        <v>435</v>
      </c>
      <c r="B2054" s="1" t="s">
        <v>412</v>
      </c>
      <c r="C2054" s="91">
        <v>5</v>
      </c>
      <c r="D2054" s="92">
        <v>2030</v>
      </c>
      <c r="E2054" s="93">
        <v>0</v>
      </c>
      <c r="F2054" s="42">
        <v>0</v>
      </c>
      <c r="G2054" s="42">
        <v>0</v>
      </c>
      <c r="H2054" s="42">
        <v>0</v>
      </c>
      <c r="I2054" s="42">
        <v>0</v>
      </c>
      <c r="J2054" s="42">
        <v>0</v>
      </c>
      <c r="K2054" s="42">
        <v>0</v>
      </c>
      <c r="L2054" s="42">
        <v>0</v>
      </c>
      <c r="M2054" s="42">
        <v>0</v>
      </c>
      <c r="N2054" s="42">
        <v>0</v>
      </c>
      <c r="O2054" s="42">
        <v>0</v>
      </c>
      <c r="P2054" s="42">
        <v>0</v>
      </c>
      <c r="Q2054" s="42">
        <v>0</v>
      </c>
      <c r="R2054" s="42">
        <v>0</v>
      </c>
      <c r="S2054" s="42">
        <v>0</v>
      </c>
      <c r="T2054" s="42">
        <v>0</v>
      </c>
      <c r="U2054" s="42">
        <v>0</v>
      </c>
      <c r="V2054" s="42">
        <v>0</v>
      </c>
      <c r="W2054" s="42">
        <v>0</v>
      </c>
      <c r="X2054" s="42">
        <v>0</v>
      </c>
      <c r="Y2054" s="42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v>0</v>
      </c>
      <c r="AJ2054">
        <v>0</v>
      </c>
      <c r="AK2054">
        <v>0</v>
      </c>
      <c r="AL2054">
        <v>0</v>
      </c>
      <c r="AM2054">
        <v>0</v>
      </c>
      <c r="AN2054">
        <v>0</v>
      </c>
      <c r="AO2054">
        <v>0</v>
      </c>
      <c r="AP2054">
        <v>0</v>
      </c>
      <c r="AQ2054">
        <v>0</v>
      </c>
      <c r="AR2054">
        <v>0</v>
      </c>
      <c r="AS2054">
        <v>0</v>
      </c>
    </row>
    <row r="2055" spans="1:45" x14ac:dyDescent="0.25">
      <c r="A2055" s="1" t="s">
        <v>435</v>
      </c>
      <c r="B2055" s="1" t="s">
        <v>412</v>
      </c>
      <c r="C2055" s="91">
        <v>5</v>
      </c>
      <c r="D2055" s="92">
        <v>2031</v>
      </c>
      <c r="E2055" s="93">
        <v>0</v>
      </c>
      <c r="F2055" s="42">
        <v>0</v>
      </c>
      <c r="G2055" s="42">
        <v>0</v>
      </c>
      <c r="H2055" s="42">
        <v>0</v>
      </c>
      <c r="I2055" s="42">
        <v>0</v>
      </c>
      <c r="J2055" s="42">
        <v>0</v>
      </c>
      <c r="K2055" s="42">
        <v>0</v>
      </c>
      <c r="L2055" s="42">
        <v>0</v>
      </c>
      <c r="M2055" s="42">
        <v>0</v>
      </c>
      <c r="N2055" s="42">
        <v>0</v>
      </c>
      <c r="O2055" s="42">
        <v>0</v>
      </c>
      <c r="P2055" s="42">
        <v>0</v>
      </c>
      <c r="Q2055" s="42">
        <v>0</v>
      </c>
      <c r="R2055" s="42">
        <v>0</v>
      </c>
      <c r="S2055" s="42">
        <v>0</v>
      </c>
      <c r="T2055" s="42">
        <v>0</v>
      </c>
      <c r="U2055" s="42">
        <v>0</v>
      </c>
      <c r="V2055" s="42">
        <v>0</v>
      </c>
      <c r="W2055" s="42">
        <v>0</v>
      </c>
      <c r="X2055" s="42">
        <v>0</v>
      </c>
      <c r="Y2055" s="42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v>0</v>
      </c>
      <c r="AJ2055">
        <v>0</v>
      </c>
      <c r="AK2055">
        <v>0</v>
      </c>
      <c r="AL2055">
        <v>0</v>
      </c>
      <c r="AM2055">
        <v>0</v>
      </c>
      <c r="AN2055">
        <v>0</v>
      </c>
      <c r="AO2055">
        <v>0</v>
      </c>
      <c r="AP2055">
        <v>0</v>
      </c>
      <c r="AQ2055">
        <v>0</v>
      </c>
      <c r="AR2055">
        <v>0</v>
      </c>
      <c r="AS2055">
        <v>0</v>
      </c>
    </row>
    <row r="2056" spans="1:45" x14ac:dyDescent="0.25">
      <c r="A2056" s="1" t="s">
        <v>435</v>
      </c>
      <c r="B2056" s="1" t="s">
        <v>412</v>
      </c>
      <c r="C2056" s="91">
        <v>5</v>
      </c>
      <c r="D2056" s="92">
        <v>2032</v>
      </c>
      <c r="E2056" s="93">
        <v>0</v>
      </c>
      <c r="F2056" s="42">
        <v>0</v>
      </c>
      <c r="G2056" s="42">
        <v>0</v>
      </c>
      <c r="H2056" s="42">
        <v>0</v>
      </c>
      <c r="I2056" s="42">
        <v>0</v>
      </c>
      <c r="J2056" s="42">
        <v>0</v>
      </c>
      <c r="K2056" s="42">
        <v>0</v>
      </c>
      <c r="L2056" s="42">
        <v>0</v>
      </c>
      <c r="M2056" s="42">
        <v>0</v>
      </c>
      <c r="N2056" s="42">
        <v>0</v>
      </c>
      <c r="O2056" s="42">
        <v>0</v>
      </c>
      <c r="P2056" s="42">
        <v>0</v>
      </c>
      <c r="Q2056" s="42">
        <v>0</v>
      </c>
      <c r="R2056" s="42">
        <v>0</v>
      </c>
      <c r="S2056" s="42">
        <v>0</v>
      </c>
      <c r="T2056" s="42">
        <v>0</v>
      </c>
      <c r="U2056" s="42">
        <v>0</v>
      </c>
      <c r="V2056" s="42">
        <v>0</v>
      </c>
      <c r="W2056" s="42">
        <v>0</v>
      </c>
      <c r="X2056" s="42">
        <v>0</v>
      </c>
      <c r="Y2056" s="42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  <c r="AI2056">
        <v>0</v>
      </c>
      <c r="AJ2056">
        <v>0</v>
      </c>
      <c r="AK2056">
        <v>0</v>
      </c>
      <c r="AL2056">
        <v>0</v>
      </c>
      <c r="AM2056">
        <v>0</v>
      </c>
      <c r="AN2056">
        <v>0</v>
      </c>
      <c r="AO2056">
        <v>0</v>
      </c>
      <c r="AP2056">
        <v>0</v>
      </c>
      <c r="AQ2056">
        <v>0</v>
      </c>
      <c r="AR2056">
        <v>0</v>
      </c>
      <c r="AS2056">
        <v>0</v>
      </c>
    </row>
    <row r="2057" spans="1:45" x14ac:dyDescent="0.25">
      <c r="A2057" s="1" t="s">
        <v>435</v>
      </c>
      <c r="B2057" s="1" t="s">
        <v>412</v>
      </c>
      <c r="C2057" s="91">
        <v>5</v>
      </c>
      <c r="D2057" s="92">
        <v>2033</v>
      </c>
      <c r="E2057" s="93">
        <v>0</v>
      </c>
      <c r="F2057" s="42">
        <v>0</v>
      </c>
      <c r="G2057" s="42">
        <v>0</v>
      </c>
      <c r="H2057" s="42">
        <v>0</v>
      </c>
      <c r="I2057" s="42">
        <v>0</v>
      </c>
      <c r="J2057" s="42">
        <v>0</v>
      </c>
      <c r="K2057" s="42">
        <v>0</v>
      </c>
      <c r="L2057" s="42">
        <v>0</v>
      </c>
      <c r="M2057" s="42">
        <v>0</v>
      </c>
      <c r="N2057" s="42">
        <v>0</v>
      </c>
      <c r="O2057" s="42">
        <v>0</v>
      </c>
      <c r="P2057" s="42">
        <v>0</v>
      </c>
      <c r="Q2057" s="42">
        <v>0</v>
      </c>
      <c r="R2057" s="42">
        <v>0</v>
      </c>
      <c r="S2057" s="42">
        <v>0</v>
      </c>
      <c r="T2057" s="42">
        <v>0</v>
      </c>
      <c r="U2057" s="42">
        <v>0</v>
      </c>
      <c r="V2057" s="42">
        <v>0</v>
      </c>
      <c r="W2057" s="42">
        <v>0</v>
      </c>
      <c r="X2057" s="42">
        <v>0</v>
      </c>
      <c r="Y2057" s="42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v>0</v>
      </c>
      <c r="AJ2057">
        <v>0</v>
      </c>
      <c r="AK2057">
        <v>0</v>
      </c>
      <c r="AL2057">
        <v>0</v>
      </c>
      <c r="AM2057">
        <v>0</v>
      </c>
      <c r="AN2057">
        <v>0</v>
      </c>
      <c r="AO2057">
        <v>0</v>
      </c>
      <c r="AP2057">
        <v>0</v>
      </c>
      <c r="AQ2057">
        <v>0</v>
      </c>
      <c r="AR2057">
        <v>0</v>
      </c>
      <c r="AS2057">
        <v>0</v>
      </c>
    </row>
    <row r="2058" spans="1:45" x14ac:dyDescent="0.25">
      <c r="A2058" s="1" t="s">
        <v>435</v>
      </c>
      <c r="B2058" s="1" t="s">
        <v>412</v>
      </c>
      <c r="C2058" s="91">
        <v>5</v>
      </c>
      <c r="D2058" s="92">
        <v>2034</v>
      </c>
      <c r="E2058" s="93">
        <v>0</v>
      </c>
      <c r="F2058" s="42">
        <v>0</v>
      </c>
      <c r="G2058" s="42">
        <v>0</v>
      </c>
      <c r="H2058" s="42">
        <v>0</v>
      </c>
      <c r="I2058" s="42">
        <v>0</v>
      </c>
      <c r="J2058" s="42">
        <v>0</v>
      </c>
      <c r="K2058" s="42">
        <v>0</v>
      </c>
      <c r="L2058" s="42">
        <v>0</v>
      </c>
      <c r="M2058" s="42">
        <v>0</v>
      </c>
      <c r="N2058" s="42">
        <v>0</v>
      </c>
      <c r="O2058" s="42">
        <v>0</v>
      </c>
      <c r="P2058" s="42">
        <v>0</v>
      </c>
      <c r="Q2058" s="42">
        <v>0</v>
      </c>
      <c r="R2058" s="42">
        <v>0</v>
      </c>
      <c r="S2058" s="42">
        <v>0</v>
      </c>
      <c r="T2058" s="42">
        <v>0</v>
      </c>
      <c r="U2058" s="42">
        <v>0</v>
      </c>
      <c r="V2058" s="42">
        <v>0</v>
      </c>
      <c r="W2058" s="42">
        <v>0</v>
      </c>
      <c r="X2058" s="42">
        <v>0</v>
      </c>
      <c r="Y2058" s="42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</row>
    <row r="2059" spans="1:45" x14ac:dyDescent="0.25">
      <c r="A2059" s="1" t="s">
        <v>435</v>
      </c>
      <c r="B2059" s="1" t="s">
        <v>412</v>
      </c>
      <c r="C2059" s="91">
        <v>5</v>
      </c>
      <c r="D2059" s="92">
        <v>2035</v>
      </c>
      <c r="E2059" s="93">
        <v>0</v>
      </c>
      <c r="F2059" s="42">
        <v>0</v>
      </c>
      <c r="G2059" s="42">
        <v>0</v>
      </c>
      <c r="H2059" s="42">
        <v>0</v>
      </c>
      <c r="I2059" s="42">
        <v>0</v>
      </c>
      <c r="J2059" s="42">
        <v>0</v>
      </c>
      <c r="K2059" s="42">
        <v>0</v>
      </c>
      <c r="L2059" s="42">
        <v>0</v>
      </c>
      <c r="M2059" s="42">
        <v>0</v>
      </c>
      <c r="N2059" s="42">
        <v>0</v>
      </c>
      <c r="O2059" s="42">
        <v>0</v>
      </c>
      <c r="P2059" s="42">
        <v>0</v>
      </c>
      <c r="Q2059" s="42">
        <v>0</v>
      </c>
      <c r="R2059" s="42">
        <v>0</v>
      </c>
      <c r="S2059" s="42">
        <v>0</v>
      </c>
      <c r="T2059" s="42">
        <v>0</v>
      </c>
      <c r="U2059" s="42">
        <v>0</v>
      </c>
      <c r="V2059" s="42">
        <v>0</v>
      </c>
      <c r="W2059" s="42">
        <v>0</v>
      </c>
      <c r="X2059" s="42">
        <v>0</v>
      </c>
      <c r="Y2059" s="42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</row>
    <row r="2060" spans="1:45" x14ac:dyDescent="0.25">
      <c r="A2060" s="1" t="s">
        <v>435</v>
      </c>
      <c r="B2060" s="1" t="s">
        <v>412</v>
      </c>
      <c r="C2060" s="91">
        <v>5</v>
      </c>
      <c r="D2060" s="92">
        <v>2036</v>
      </c>
      <c r="E2060" s="93">
        <v>0</v>
      </c>
      <c r="F2060" s="42">
        <v>0</v>
      </c>
      <c r="G2060" s="42">
        <v>0</v>
      </c>
      <c r="H2060" s="42">
        <v>0</v>
      </c>
      <c r="I2060" s="42">
        <v>0</v>
      </c>
      <c r="J2060" s="42">
        <v>0</v>
      </c>
      <c r="K2060" s="42">
        <v>0</v>
      </c>
      <c r="L2060" s="42">
        <v>0</v>
      </c>
      <c r="M2060" s="42">
        <v>0</v>
      </c>
      <c r="N2060" s="42">
        <v>0</v>
      </c>
      <c r="O2060" s="42">
        <v>0</v>
      </c>
      <c r="P2060" s="42">
        <v>0</v>
      </c>
      <c r="Q2060" s="42">
        <v>0</v>
      </c>
      <c r="R2060" s="42">
        <v>0</v>
      </c>
      <c r="S2060" s="42">
        <v>0</v>
      </c>
      <c r="T2060" s="42">
        <v>0</v>
      </c>
      <c r="U2060" s="42">
        <v>0</v>
      </c>
      <c r="V2060" s="42">
        <v>0</v>
      </c>
      <c r="W2060" s="42">
        <v>0</v>
      </c>
      <c r="X2060" s="42">
        <v>0</v>
      </c>
      <c r="Y2060" s="42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</row>
    <row r="2061" spans="1:45" x14ac:dyDescent="0.25">
      <c r="A2061" s="1" t="s">
        <v>435</v>
      </c>
      <c r="B2061" s="1" t="s">
        <v>412</v>
      </c>
      <c r="C2061" s="91">
        <v>5</v>
      </c>
      <c r="D2061" s="92">
        <v>2037</v>
      </c>
      <c r="E2061" s="93">
        <v>0</v>
      </c>
      <c r="F2061" s="42">
        <v>0</v>
      </c>
      <c r="G2061" s="42">
        <v>0</v>
      </c>
      <c r="H2061" s="42">
        <v>0</v>
      </c>
      <c r="I2061" s="42">
        <v>0</v>
      </c>
      <c r="J2061" s="42">
        <v>0</v>
      </c>
      <c r="K2061" s="42">
        <v>0</v>
      </c>
      <c r="L2061" s="42">
        <v>0</v>
      </c>
      <c r="M2061" s="42">
        <v>0</v>
      </c>
      <c r="N2061" s="42">
        <v>0</v>
      </c>
      <c r="O2061" s="42">
        <v>0</v>
      </c>
      <c r="P2061" s="42">
        <v>0</v>
      </c>
      <c r="Q2061" s="42">
        <v>0</v>
      </c>
      <c r="R2061" s="42">
        <v>0</v>
      </c>
      <c r="S2061" s="42">
        <v>0</v>
      </c>
      <c r="T2061" s="42">
        <v>0</v>
      </c>
      <c r="U2061" s="42">
        <v>0</v>
      </c>
      <c r="V2061" s="42">
        <v>0</v>
      </c>
      <c r="W2061" s="42">
        <v>0</v>
      </c>
      <c r="X2061" s="42">
        <v>0</v>
      </c>
      <c r="Y2061" s="42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</row>
    <row r="2062" spans="1:45" x14ac:dyDescent="0.25">
      <c r="A2062" s="1" t="s">
        <v>435</v>
      </c>
      <c r="B2062" s="1" t="s">
        <v>412</v>
      </c>
      <c r="C2062" s="91">
        <v>5</v>
      </c>
      <c r="D2062" s="92">
        <v>2038</v>
      </c>
      <c r="E2062" s="93">
        <v>0</v>
      </c>
      <c r="F2062" s="42">
        <v>0</v>
      </c>
      <c r="G2062" s="42">
        <v>0</v>
      </c>
      <c r="H2062" s="42">
        <v>0</v>
      </c>
      <c r="I2062" s="42">
        <v>0</v>
      </c>
      <c r="J2062" s="42">
        <v>0</v>
      </c>
      <c r="K2062" s="42">
        <v>0</v>
      </c>
      <c r="L2062" s="42">
        <v>0</v>
      </c>
      <c r="M2062" s="42">
        <v>0</v>
      </c>
      <c r="N2062" s="42">
        <v>0</v>
      </c>
      <c r="O2062" s="42">
        <v>0</v>
      </c>
      <c r="P2062" s="42">
        <v>0</v>
      </c>
      <c r="Q2062" s="42">
        <v>0</v>
      </c>
      <c r="R2062" s="42">
        <v>0</v>
      </c>
      <c r="S2062" s="42">
        <v>0</v>
      </c>
      <c r="T2062" s="42">
        <v>0</v>
      </c>
      <c r="U2062" s="42">
        <v>0</v>
      </c>
      <c r="V2062" s="42">
        <v>0</v>
      </c>
      <c r="W2062" s="42">
        <v>0</v>
      </c>
      <c r="X2062" s="42">
        <v>0</v>
      </c>
      <c r="Y2062" s="4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</row>
    <row r="2063" spans="1:45" x14ac:dyDescent="0.25">
      <c r="A2063" s="1" t="s">
        <v>435</v>
      </c>
      <c r="B2063" s="1" t="s">
        <v>412</v>
      </c>
      <c r="C2063" s="91">
        <v>5</v>
      </c>
      <c r="D2063" s="92">
        <v>2039</v>
      </c>
      <c r="E2063" s="93">
        <v>0</v>
      </c>
      <c r="F2063" s="42">
        <v>0</v>
      </c>
      <c r="G2063" s="42">
        <v>0</v>
      </c>
      <c r="H2063" s="42">
        <v>0</v>
      </c>
      <c r="I2063" s="42">
        <v>0</v>
      </c>
      <c r="J2063" s="42">
        <v>0</v>
      </c>
      <c r="K2063" s="42">
        <v>0</v>
      </c>
      <c r="L2063" s="42">
        <v>0</v>
      </c>
      <c r="M2063" s="42">
        <v>0</v>
      </c>
      <c r="N2063" s="42">
        <v>0</v>
      </c>
      <c r="O2063" s="42">
        <v>0</v>
      </c>
      <c r="P2063" s="42">
        <v>0</v>
      </c>
      <c r="Q2063" s="42">
        <v>0</v>
      </c>
      <c r="R2063" s="42">
        <v>0</v>
      </c>
      <c r="S2063" s="42">
        <v>0</v>
      </c>
      <c r="T2063" s="42">
        <v>0</v>
      </c>
      <c r="U2063" s="42">
        <v>0</v>
      </c>
      <c r="V2063" s="42">
        <v>0</v>
      </c>
      <c r="W2063" s="42">
        <v>0</v>
      </c>
      <c r="X2063" s="42">
        <v>0</v>
      </c>
      <c r="Y2063" s="42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</row>
    <row r="2064" spans="1:45" x14ac:dyDescent="0.25">
      <c r="A2064" s="1" t="s">
        <v>435</v>
      </c>
      <c r="B2064" s="1" t="s">
        <v>412</v>
      </c>
      <c r="C2064" s="91">
        <v>5</v>
      </c>
      <c r="D2064" s="92">
        <v>2040</v>
      </c>
      <c r="E2064" s="93">
        <v>0</v>
      </c>
      <c r="F2064" s="42">
        <v>0</v>
      </c>
      <c r="G2064" s="42">
        <v>0</v>
      </c>
      <c r="H2064" s="42">
        <v>0</v>
      </c>
      <c r="I2064" s="42">
        <v>0</v>
      </c>
      <c r="J2064" s="42">
        <v>0</v>
      </c>
      <c r="K2064" s="42">
        <v>0</v>
      </c>
      <c r="L2064" s="42">
        <v>0</v>
      </c>
      <c r="M2064" s="42">
        <v>0</v>
      </c>
      <c r="N2064" s="42">
        <v>0</v>
      </c>
      <c r="O2064" s="42">
        <v>0</v>
      </c>
      <c r="P2064" s="42">
        <v>0</v>
      </c>
      <c r="Q2064" s="42">
        <v>0</v>
      </c>
      <c r="R2064" s="42">
        <v>0</v>
      </c>
      <c r="S2064" s="42">
        <v>0</v>
      </c>
      <c r="T2064" s="42">
        <v>0</v>
      </c>
      <c r="U2064" s="42">
        <v>0</v>
      </c>
      <c r="V2064" s="42">
        <v>0</v>
      </c>
      <c r="W2064" s="42">
        <v>0</v>
      </c>
      <c r="X2064" s="42">
        <v>0</v>
      </c>
      <c r="Y2064" s="42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v>0</v>
      </c>
      <c r="AJ2064">
        <v>0</v>
      </c>
      <c r="AK2064">
        <v>0</v>
      </c>
      <c r="AL2064">
        <v>0</v>
      </c>
      <c r="AM2064">
        <v>0</v>
      </c>
      <c r="AN2064">
        <v>0</v>
      </c>
      <c r="AO2064">
        <v>0</v>
      </c>
      <c r="AP2064">
        <v>0</v>
      </c>
      <c r="AQ2064">
        <v>0</v>
      </c>
      <c r="AR2064">
        <v>0</v>
      </c>
      <c r="AS2064">
        <v>0</v>
      </c>
    </row>
    <row r="2065" spans="1:45" x14ac:dyDescent="0.25">
      <c r="A2065" s="1" t="s">
        <v>435</v>
      </c>
      <c r="B2065" s="1" t="s">
        <v>412</v>
      </c>
      <c r="C2065" s="91">
        <v>5</v>
      </c>
      <c r="D2065" s="92">
        <v>2041</v>
      </c>
      <c r="E2065" s="93">
        <v>0</v>
      </c>
      <c r="F2065" s="42">
        <v>0</v>
      </c>
      <c r="G2065" s="42">
        <v>0</v>
      </c>
      <c r="H2065" s="42">
        <v>0</v>
      </c>
      <c r="I2065" s="42">
        <v>0</v>
      </c>
      <c r="J2065" s="42">
        <v>0</v>
      </c>
      <c r="K2065" s="42">
        <v>0</v>
      </c>
      <c r="L2065" s="42">
        <v>0</v>
      </c>
      <c r="M2065" s="42">
        <v>0</v>
      </c>
      <c r="N2065" s="42">
        <v>0</v>
      </c>
      <c r="O2065" s="42">
        <v>0</v>
      </c>
      <c r="P2065" s="42">
        <v>0</v>
      </c>
      <c r="Q2065" s="42">
        <v>0</v>
      </c>
      <c r="R2065" s="42">
        <v>0</v>
      </c>
      <c r="S2065" s="42">
        <v>0</v>
      </c>
      <c r="T2065" s="42">
        <v>0</v>
      </c>
      <c r="U2065" s="42">
        <v>0</v>
      </c>
      <c r="V2065" s="42">
        <v>0</v>
      </c>
      <c r="W2065" s="42">
        <v>0</v>
      </c>
      <c r="X2065" s="42">
        <v>0</v>
      </c>
      <c r="Y2065" s="42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</row>
    <row r="2066" spans="1:45" x14ac:dyDescent="0.25">
      <c r="A2066" s="1" t="s">
        <v>435</v>
      </c>
      <c r="B2066" s="1" t="s">
        <v>412</v>
      </c>
      <c r="C2066" s="91">
        <v>5</v>
      </c>
      <c r="D2066" s="92">
        <v>2042</v>
      </c>
      <c r="E2066" s="93">
        <v>0</v>
      </c>
      <c r="F2066" s="42">
        <v>0</v>
      </c>
      <c r="G2066" s="42">
        <v>0</v>
      </c>
      <c r="H2066" s="42">
        <v>0</v>
      </c>
      <c r="I2066" s="42">
        <v>0</v>
      </c>
      <c r="J2066" s="42">
        <v>0</v>
      </c>
      <c r="K2066" s="42">
        <v>0</v>
      </c>
      <c r="L2066" s="42">
        <v>0</v>
      </c>
      <c r="M2066" s="42">
        <v>0</v>
      </c>
      <c r="N2066" s="42">
        <v>0</v>
      </c>
      <c r="O2066" s="42">
        <v>0</v>
      </c>
      <c r="P2066" s="42">
        <v>0</v>
      </c>
      <c r="Q2066" s="42">
        <v>0</v>
      </c>
      <c r="R2066" s="42">
        <v>0</v>
      </c>
      <c r="S2066" s="42">
        <v>0</v>
      </c>
      <c r="T2066" s="42">
        <v>0</v>
      </c>
      <c r="U2066" s="42">
        <v>0</v>
      </c>
      <c r="V2066" s="42">
        <v>0</v>
      </c>
      <c r="W2066" s="42">
        <v>0</v>
      </c>
      <c r="X2066" s="42">
        <v>0</v>
      </c>
      <c r="Y2066" s="42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</row>
    <row r="2067" spans="1:45" x14ac:dyDescent="0.25">
      <c r="A2067" s="1" t="s">
        <v>435</v>
      </c>
      <c r="B2067" s="1" t="s">
        <v>412</v>
      </c>
      <c r="C2067" s="91">
        <v>5</v>
      </c>
      <c r="D2067" s="92">
        <v>2043</v>
      </c>
      <c r="E2067" s="93">
        <v>0</v>
      </c>
      <c r="F2067" s="42">
        <v>0</v>
      </c>
      <c r="G2067" s="42">
        <v>0</v>
      </c>
      <c r="H2067" s="42">
        <v>0</v>
      </c>
      <c r="I2067" s="42">
        <v>0</v>
      </c>
      <c r="J2067" s="42">
        <v>0</v>
      </c>
      <c r="K2067" s="42">
        <v>0</v>
      </c>
      <c r="L2067" s="42">
        <v>0</v>
      </c>
      <c r="M2067" s="42">
        <v>0</v>
      </c>
      <c r="N2067" s="42">
        <v>0</v>
      </c>
      <c r="O2067" s="42">
        <v>0</v>
      </c>
      <c r="P2067" s="42">
        <v>0</v>
      </c>
      <c r="Q2067" s="42">
        <v>0</v>
      </c>
      <c r="R2067" s="42">
        <v>0</v>
      </c>
      <c r="S2067" s="42">
        <v>0</v>
      </c>
      <c r="T2067" s="42">
        <v>0</v>
      </c>
      <c r="U2067" s="42">
        <v>0</v>
      </c>
      <c r="V2067" s="42">
        <v>0</v>
      </c>
      <c r="W2067" s="42">
        <v>0</v>
      </c>
      <c r="X2067" s="42">
        <v>0</v>
      </c>
      <c r="Y2067" s="42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</row>
    <row r="2068" spans="1:45" x14ac:dyDescent="0.25">
      <c r="A2068" s="1" t="s">
        <v>435</v>
      </c>
      <c r="B2068" s="1" t="s">
        <v>412</v>
      </c>
      <c r="C2068" s="91">
        <v>5</v>
      </c>
      <c r="D2068" s="92">
        <v>2044</v>
      </c>
      <c r="E2068" s="93">
        <v>0</v>
      </c>
      <c r="F2068" s="42">
        <v>0</v>
      </c>
      <c r="G2068" s="42">
        <v>0</v>
      </c>
      <c r="H2068" s="42">
        <v>0</v>
      </c>
      <c r="I2068" s="42">
        <v>0</v>
      </c>
      <c r="J2068" s="42">
        <v>0</v>
      </c>
      <c r="K2068" s="42">
        <v>0</v>
      </c>
      <c r="L2068" s="42">
        <v>0</v>
      </c>
      <c r="M2068" s="42">
        <v>0</v>
      </c>
      <c r="N2068" s="42">
        <v>0</v>
      </c>
      <c r="O2068" s="42">
        <v>0</v>
      </c>
      <c r="P2068" s="42">
        <v>0</v>
      </c>
      <c r="Q2068" s="42">
        <v>0</v>
      </c>
      <c r="R2068" s="42">
        <v>0</v>
      </c>
      <c r="S2068" s="42">
        <v>0</v>
      </c>
      <c r="T2068" s="42">
        <v>0</v>
      </c>
      <c r="U2068" s="42">
        <v>0</v>
      </c>
      <c r="V2068" s="42">
        <v>0</v>
      </c>
      <c r="W2068" s="42">
        <v>0</v>
      </c>
      <c r="X2068" s="42">
        <v>0</v>
      </c>
      <c r="Y2068" s="42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  <c r="AM2068">
        <v>0</v>
      </c>
      <c r="AN2068">
        <v>0</v>
      </c>
      <c r="AO2068">
        <v>0</v>
      </c>
      <c r="AP2068">
        <v>0</v>
      </c>
      <c r="AQ2068">
        <v>0</v>
      </c>
      <c r="AR2068">
        <v>0</v>
      </c>
      <c r="AS2068">
        <v>0</v>
      </c>
    </row>
    <row r="2069" spans="1:45" x14ac:dyDescent="0.25">
      <c r="A2069" s="1" t="s">
        <v>435</v>
      </c>
      <c r="B2069" s="1" t="s">
        <v>412</v>
      </c>
      <c r="C2069" s="91">
        <v>5</v>
      </c>
      <c r="D2069" s="92">
        <v>2045</v>
      </c>
      <c r="E2069" s="93">
        <v>0</v>
      </c>
      <c r="F2069" s="42">
        <v>0</v>
      </c>
      <c r="G2069" s="42">
        <v>0</v>
      </c>
      <c r="H2069" s="42">
        <v>0</v>
      </c>
      <c r="I2069" s="42">
        <v>0</v>
      </c>
      <c r="J2069" s="42">
        <v>0</v>
      </c>
      <c r="K2069" s="42">
        <v>0</v>
      </c>
      <c r="L2069" s="42">
        <v>0</v>
      </c>
      <c r="M2069" s="42">
        <v>0</v>
      </c>
      <c r="N2069" s="42">
        <v>0</v>
      </c>
      <c r="O2069" s="42">
        <v>0</v>
      </c>
      <c r="P2069" s="42">
        <v>0</v>
      </c>
      <c r="Q2069" s="42">
        <v>0</v>
      </c>
      <c r="R2069" s="42">
        <v>0</v>
      </c>
      <c r="S2069" s="42">
        <v>0</v>
      </c>
      <c r="T2069" s="42">
        <v>0</v>
      </c>
      <c r="U2069" s="42">
        <v>0</v>
      </c>
      <c r="V2069" s="42">
        <v>0</v>
      </c>
      <c r="W2069" s="42">
        <v>0</v>
      </c>
      <c r="X2069" s="42">
        <v>0</v>
      </c>
      <c r="Y2069" s="42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  <c r="AI2069">
        <v>0</v>
      </c>
      <c r="AJ2069">
        <v>0</v>
      </c>
      <c r="AK2069">
        <v>0</v>
      </c>
      <c r="AL2069">
        <v>0</v>
      </c>
      <c r="AM2069">
        <v>0</v>
      </c>
      <c r="AN2069">
        <v>0</v>
      </c>
      <c r="AO2069">
        <v>0</v>
      </c>
      <c r="AP2069">
        <v>0</v>
      </c>
      <c r="AQ2069">
        <v>0</v>
      </c>
      <c r="AR2069">
        <v>0</v>
      </c>
      <c r="AS2069">
        <v>0</v>
      </c>
    </row>
    <row r="2070" spans="1:45" x14ac:dyDescent="0.25">
      <c r="A2070" s="1" t="s">
        <v>435</v>
      </c>
      <c r="B2070" s="1" t="s">
        <v>412</v>
      </c>
      <c r="C2070" s="91">
        <v>5</v>
      </c>
      <c r="D2070" s="92">
        <v>2046</v>
      </c>
      <c r="E2070" s="93">
        <v>0</v>
      </c>
      <c r="F2070" s="42">
        <v>0</v>
      </c>
      <c r="G2070" s="42">
        <v>0</v>
      </c>
      <c r="H2070" s="42">
        <v>0</v>
      </c>
      <c r="I2070" s="42">
        <v>0</v>
      </c>
      <c r="J2070" s="42">
        <v>0</v>
      </c>
      <c r="K2070" s="42">
        <v>0</v>
      </c>
      <c r="L2070" s="42">
        <v>0</v>
      </c>
      <c r="M2070" s="42">
        <v>0</v>
      </c>
      <c r="N2070" s="42">
        <v>0</v>
      </c>
      <c r="O2070" s="42">
        <v>0</v>
      </c>
      <c r="P2070" s="42">
        <v>0</v>
      </c>
      <c r="Q2070" s="42">
        <v>0</v>
      </c>
      <c r="R2070" s="42">
        <v>0</v>
      </c>
      <c r="S2070" s="42">
        <v>0</v>
      </c>
      <c r="T2070" s="42">
        <v>0</v>
      </c>
      <c r="U2070" s="42">
        <v>0</v>
      </c>
      <c r="V2070" s="42">
        <v>0</v>
      </c>
      <c r="W2070" s="42">
        <v>0</v>
      </c>
      <c r="X2070" s="42">
        <v>0</v>
      </c>
      <c r="Y2070" s="42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>
        <v>0</v>
      </c>
      <c r="AJ2070">
        <v>0</v>
      </c>
      <c r="AK2070">
        <v>0</v>
      </c>
      <c r="AL2070">
        <v>0</v>
      </c>
      <c r="AM2070">
        <v>0</v>
      </c>
      <c r="AN2070">
        <v>0</v>
      </c>
      <c r="AO2070">
        <v>0</v>
      </c>
      <c r="AP2070">
        <v>0</v>
      </c>
      <c r="AQ2070">
        <v>0</v>
      </c>
      <c r="AR2070">
        <v>0</v>
      </c>
      <c r="AS2070">
        <v>0</v>
      </c>
    </row>
    <row r="2071" spans="1:45" x14ac:dyDescent="0.25">
      <c r="A2071" s="1" t="s">
        <v>435</v>
      </c>
      <c r="B2071" s="1" t="s">
        <v>412</v>
      </c>
      <c r="C2071" s="91">
        <v>5</v>
      </c>
      <c r="D2071" s="92">
        <v>2047</v>
      </c>
      <c r="E2071" s="93">
        <v>0</v>
      </c>
      <c r="F2071" s="42">
        <v>0</v>
      </c>
      <c r="G2071" s="42">
        <v>0</v>
      </c>
      <c r="H2071" s="42">
        <v>0</v>
      </c>
      <c r="I2071" s="42">
        <v>0</v>
      </c>
      <c r="J2071" s="42">
        <v>0</v>
      </c>
      <c r="K2071" s="42">
        <v>0</v>
      </c>
      <c r="L2071" s="42">
        <v>0</v>
      </c>
      <c r="M2071" s="42">
        <v>0</v>
      </c>
      <c r="N2071" s="42">
        <v>0</v>
      </c>
      <c r="O2071" s="42">
        <v>0</v>
      </c>
      <c r="P2071" s="42">
        <v>0</v>
      </c>
      <c r="Q2071" s="42">
        <v>0</v>
      </c>
      <c r="R2071" s="42">
        <v>0</v>
      </c>
      <c r="S2071" s="42">
        <v>0</v>
      </c>
      <c r="T2071" s="42">
        <v>0</v>
      </c>
      <c r="U2071" s="42">
        <v>0</v>
      </c>
      <c r="V2071" s="42">
        <v>0</v>
      </c>
      <c r="W2071" s="42">
        <v>0</v>
      </c>
      <c r="X2071" s="42">
        <v>0</v>
      </c>
      <c r="Y2071" s="42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>
        <v>0</v>
      </c>
      <c r="AH2071">
        <v>0</v>
      </c>
      <c r="AI2071">
        <v>0</v>
      </c>
      <c r="AJ2071">
        <v>0</v>
      </c>
      <c r="AK2071">
        <v>0</v>
      </c>
      <c r="AL2071">
        <v>0</v>
      </c>
      <c r="AM2071">
        <v>0</v>
      </c>
      <c r="AN2071">
        <v>0</v>
      </c>
      <c r="AO2071">
        <v>0</v>
      </c>
      <c r="AP2071">
        <v>0</v>
      </c>
      <c r="AQ2071">
        <v>0</v>
      </c>
      <c r="AR2071">
        <v>0</v>
      </c>
      <c r="AS2071">
        <v>0</v>
      </c>
    </row>
    <row r="2072" spans="1:45" x14ac:dyDescent="0.25">
      <c r="A2072" s="1" t="s">
        <v>435</v>
      </c>
      <c r="B2072" s="1" t="s">
        <v>412</v>
      </c>
      <c r="C2072" s="91">
        <v>5</v>
      </c>
      <c r="D2072" s="92">
        <v>2048</v>
      </c>
      <c r="E2072" s="93">
        <v>0</v>
      </c>
      <c r="F2072" s="42">
        <v>0</v>
      </c>
      <c r="G2072" s="42">
        <v>0</v>
      </c>
      <c r="H2072" s="42">
        <v>0</v>
      </c>
      <c r="I2072" s="42">
        <v>0</v>
      </c>
      <c r="J2072" s="42">
        <v>0</v>
      </c>
      <c r="K2072" s="42">
        <v>0</v>
      </c>
      <c r="L2072" s="42">
        <v>0</v>
      </c>
      <c r="M2072" s="42">
        <v>0</v>
      </c>
      <c r="N2072" s="42">
        <v>0</v>
      </c>
      <c r="O2072" s="42">
        <v>0</v>
      </c>
      <c r="P2072" s="42">
        <v>0</v>
      </c>
      <c r="Q2072" s="42">
        <v>0</v>
      </c>
      <c r="R2072" s="42">
        <v>0</v>
      </c>
      <c r="S2072" s="42">
        <v>0</v>
      </c>
      <c r="T2072" s="42">
        <v>0</v>
      </c>
      <c r="U2072" s="42">
        <v>0</v>
      </c>
      <c r="V2072" s="42">
        <v>0</v>
      </c>
      <c r="W2072" s="42">
        <v>0</v>
      </c>
      <c r="X2072" s="42">
        <v>0</v>
      </c>
      <c r="Y2072" s="4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</row>
    <row r="2073" spans="1:45" x14ac:dyDescent="0.25">
      <c r="A2073" s="1" t="s">
        <v>435</v>
      </c>
      <c r="B2073" s="1" t="s">
        <v>412</v>
      </c>
      <c r="C2073" s="91">
        <v>5</v>
      </c>
      <c r="D2073" s="92">
        <v>2049</v>
      </c>
      <c r="E2073" s="93">
        <v>0</v>
      </c>
      <c r="F2073" s="42">
        <v>0</v>
      </c>
      <c r="G2073" s="42">
        <v>0</v>
      </c>
      <c r="H2073" s="42">
        <v>0</v>
      </c>
      <c r="I2073" s="42">
        <v>0</v>
      </c>
      <c r="J2073" s="42">
        <v>0</v>
      </c>
      <c r="K2073" s="42">
        <v>0</v>
      </c>
      <c r="L2073" s="42">
        <v>0</v>
      </c>
      <c r="M2073" s="42">
        <v>0</v>
      </c>
      <c r="N2073" s="42">
        <v>0</v>
      </c>
      <c r="O2073" s="42">
        <v>0</v>
      </c>
      <c r="P2073" s="42">
        <v>0</v>
      </c>
      <c r="Q2073" s="42">
        <v>0</v>
      </c>
      <c r="R2073" s="42">
        <v>0</v>
      </c>
      <c r="S2073" s="42">
        <v>0</v>
      </c>
      <c r="T2073" s="42">
        <v>0</v>
      </c>
      <c r="U2073" s="42">
        <v>0</v>
      </c>
      <c r="V2073" s="42">
        <v>0</v>
      </c>
      <c r="W2073" s="42">
        <v>0</v>
      </c>
      <c r="X2073" s="42">
        <v>0</v>
      </c>
      <c r="Y2073" s="42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0</v>
      </c>
      <c r="AO2073">
        <v>0</v>
      </c>
      <c r="AP2073">
        <v>0</v>
      </c>
      <c r="AQ2073">
        <v>0</v>
      </c>
      <c r="AR2073">
        <v>0</v>
      </c>
      <c r="AS2073">
        <v>0</v>
      </c>
    </row>
    <row r="2074" spans="1:45" x14ac:dyDescent="0.25">
      <c r="A2074" s="1" t="s">
        <v>435</v>
      </c>
      <c r="B2074" s="1" t="s">
        <v>412</v>
      </c>
      <c r="C2074" s="91">
        <v>5</v>
      </c>
      <c r="D2074" s="92">
        <v>2050</v>
      </c>
      <c r="E2074" s="93">
        <v>0</v>
      </c>
      <c r="F2074" s="42">
        <v>0</v>
      </c>
      <c r="G2074" s="42">
        <v>0</v>
      </c>
      <c r="H2074" s="42">
        <v>0</v>
      </c>
      <c r="I2074" s="42">
        <v>0</v>
      </c>
      <c r="J2074" s="42">
        <v>0</v>
      </c>
      <c r="K2074" s="42">
        <v>0</v>
      </c>
      <c r="L2074" s="42">
        <v>0</v>
      </c>
      <c r="M2074" s="42">
        <v>0</v>
      </c>
      <c r="N2074" s="42">
        <v>0</v>
      </c>
      <c r="O2074" s="42">
        <v>0</v>
      </c>
      <c r="P2074" s="42">
        <v>0</v>
      </c>
      <c r="Q2074" s="42">
        <v>0</v>
      </c>
      <c r="R2074" s="42">
        <v>0</v>
      </c>
      <c r="S2074" s="42">
        <v>0</v>
      </c>
      <c r="T2074" s="42">
        <v>0</v>
      </c>
      <c r="U2074" s="42">
        <v>0</v>
      </c>
      <c r="V2074" s="42">
        <v>0</v>
      </c>
      <c r="W2074" s="42">
        <v>0</v>
      </c>
      <c r="X2074" s="42">
        <v>0</v>
      </c>
      <c r="Y2074" s="42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</row>
    <row r="2075" spans="1:45" x14ac:dyDescent="0.25">
      <c r="A2075" s="1" t="s">
        <v>435</v>
      </c>
      <c r="B2075" s="1" t="s">
        <v>412</v>
      </c>
      <c r="C2075" s="91">
        <v>5</v>
      </c>
      <c r="D2075" s="92">
        <v>2051</v>
      </c>
      <c r="E2075" s="93">
        <v>0</v>
      </c>
      <c r="F2075" s="42">
        <v>0</v>
      </c>
      <c r="G2075" s="42">
        <v>0</v>
      </c>
      <c r="H2075" s="42">
        <v>0</v>
      </c>
      <c r="I2075" s="42">
        <v>0</v>
      </c>
      <c r="J2075" s="42">
        <v>0</v>
      </c>
      <c r="K2075" s="42">
        <v>0</v>
      </c>
      <c r="L2075" s="42">
        <v>0</v>
      </c>
      <c r="M2075" s="42">
        <v>0</v>
      </c>
      <c r="N2075" s="42">
        <v>0</v>
      </c>
      <c r="O2075" s="42">
        <v>0</v>
      </c>
      <c r="P2075" s="42">
        <v>0</v>
      </c>
      <c r="Q2075" s="42">
        <v>0</v>
      </c>
      <c r="R2075" s="42">
        <v>0</v>
      </c>
      <c r="S2075" s="42">
        <v>0</v>
      </c>
      <c r="T2075" s="42">
        <v>0</v>
      </c>
      <c r="U2075" s="42">
        <v>0</v>
      </c>
      <c r="V2075" s="42">
        <v>0</v>
      </c>
      <c r="W2075" s="42">
        <v>0</v>
      </c>
      <c r="X2075" s="42">
        <v>0</v>
      </c>
      <c r="Y2075" s="42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0</v>
      </c>
      <c r="AO2075">
        <v>0</v>
      </c>
      <c r="AP2075">
        <v>0</v>
      </c>
      <c r="AQ2075">
        <v>0</v>
      </c>
      <c r="AR2075">
        <v>0</v>
      </c>
      <c r="AS2075">
        <v>0</v>
      </c>
    </row>
    <row r="2076" spans="1:45" ht="15.75" thickBot="1" x14ac:dyDescent="0.3">
      <c r="A2076" s="1" t="s">
        <v>435</v>
      </c>
      <c r="B2076" s="1" t="s">
        <v>412</v>
      </c>
      <c r="C2076" s="99"/>
      <c r="D2076" s="100" t="s">
        <v>392</v>
      </c>
      <c r="E2076" s="99"/>
      <c r="F2076" s="101">
        <v>0</v>
      </c>
      <c r="G2076" s="101">
        <v>0</v>
      </c>
      <c r="H2076" s="101">
        <v>0</v>
      </c>
      <c r="I2076" s="101">
        <v>0</v>
      </c>
      <c r="J2076" s="101">
        <v>0</v>
      </c>
      <c r="K2076" s="101">
        <v>0</v>
      </c>
      <c r="L2076" s="101">
        <v>0</v>
      </c>
      <c r="M2076" s="101">
        <v>0</v>
      </c>
      <c r="N2076" s="101">
        <v>0</v>
      </c>
      <c r="O2076" s="101">
        <v>0</v>
      </c>
      <c r="P2076" s="101">
        <v>0</v>
      </c>
      <c r="Q2076" s="101">
        <v>0</v>
      </c>
      <c r="R2076" s="101">
        <v>0</v>
      </c>
      <c r="S2076" s="101">
        <v>0</v>
      </c>
      <c r="T2076" s="101">
        <v>0</v>
      </c>
      <c r="U2076" s="101">
        <v>0</v>
      </c>
      <c r="V2076" s="101">
        <v>0</v>
      </c>
      <c r="W2076" s="101">
        <v>0</v>
      </c>
      <c r="X2076" s="101">
        <v>0</v>
      </c>
      <c r="Y2076" s="101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</row>
    <row r="2077" spans="1:45" ht="21" x14ac:dyDescent="0.35">
      <c r="D2077" s="2" t="s">
        <v>0</v>
      </c>
      <c r="E2077" s="3" t="s">
        <v>433</v>
      </c>
      <c r="F2077" s="4" t="s">
        <v>434</v>
      </c>
      <c r="G2077" s="5"/>
      <c r="H2077" s="6"/>
      <c r="I2077" s="5"/>
      <c r="J2077" s="6"/>
      <c r="K2077" s="7"/>
      <c r="AJ2077" t="s">
        <v>456</v>
      </c>
      <c r="AS2077">
        <v>0</v>
      </c>
    </row>
    <row r="2078" spans="1:45" x14ac:dyDescent="0.25">
      <c r="C2078" s="8" t="s">
        <v>3</v>
      </c>
      <c r="D2078" s="9" t="s">
        <v>436</v>
      </c>
      <c r="E2078" s="9" t="s">
        <v>415</v>
      </c>
      <c r="F2078" s="10" t="s">
        <v>416</v>
      </c>
      <c r="AJ2078" t="s">
        <v>457</v>
      </c>
      <c r="AK2078">
        <v>2.1000000000000001E-2</v>
      </c>
    </row>
    <row r="2079" spans="1:45" x14ac:dyDescent="0.25">
      <c r="A2079" s="11" t="s">
        <v>7</v>
      </c>
      <c r="B2079" s="11" t="s">
        <v>3</v>
      </c>
      <c r="C2079" s="12"/>
      <c r="D2079" s="13" t="s">
        <v>8</v>
      </c>
      <c r="E2079" s="13"/>
      <c r="F2079" s="12"/>
      <c r="G2079" s="12"/>
      <c r="H2079" s="12"/>
      <c r="I2079" s="12"/>
      <c r="J2079" s="12"/>
      <c r="K2079" s="12"/>
      <c r="L2079" s="12"/>
      <c r="M2079" s="12"/>
      <c r="N2079" s="12"/>
      <c r="O2079" s="12"/>
      <c r="P2079" s="12"/>
      <c r="Q2079" s="12"/>
      <c r="R2079" s="12"/>
      <c r="S2079" s="12"/>
      <c r="T2079" s="12"/>
      <c r="U2079" s="12"/>
      <c r="V2079" s="12"/>
      <c r="W2079" s="12"/>
      <c r="X2079" s="12"/>
      <c r="Y2079" s="12"/>
    </row>
    <row r="2080" spans="1:45" x14ac:dyDescent="0.25">
      <c r="A2080" s="14" t="s">
        <v>436</v>
      </c>
      <c r="B2080" s="1" t="s">
        <v>415</v>
      </c>
      <c r="E2080" s="15" t="s">
        <v>9</v>
      </c>
      <c r="F2080" s="15">
        <v>2022</v>
      </c>
      <c r="G2080" s="15">
        <v>2023</v>
      </c>
      <c r="H2080" s="15">
        <v>2024</v>
      </c>
      <c r="I2080" s="15">
        <v>2025</v>
      </c>
      <c r="J2080" s="15">
        <v>2026</v>
      </c>
      <c r="K2080" s="15">
        <v>2027</v>
      </c>
      <c r="L2080" s="15">
        <v>2028</v>
      </c>
      <c r="M2080" s="15">
        <v>2029</v>
      </c>
      <c r="N2080" s="15">
        <v>2030</v>
      </c>
      <c r="O2080" s="15">
        <v>2031</v>
      </c>
      <c r="P2080" s="15">
        <v>2032</v>
      </c>
      <c r="Q2080" s="15">
        <v>2033</v>
      </c>
      <c r="R2080" s="15">
        <v>2034</v>
      </c>
      <c r="S2080" s="15">
        <v>2035</v>
      </c>
      <c r="T2080" s="15">
        <v>2036</v>
      </c>
      <c r="U2080" s="15">
        <v>2037</v>
      </c>
      <c r="V2080" s="15">
        <v>2038</v>
      </c>
      <c r="W2080" s="15">
        <v>2039</v>
      </c>
      <c r="X2080" s="15">
        <v>2040</v>
      </c>
      <c r="Y2080" s="15">
        <v>2041</v>
      </c>
      <c r="Z2080">
        <v>2042</v>
      </c>
      <c r="AA2080">
        <v>2043</v>
      </c>
      <c r="AB2080">
        <v>2044</v>
      </c>
      <c r="AC2080">
        <v>2045</v>
      </c>
      <c r="AD2080">
        <v>2046</v>
      </c>
      <c r="AE2080">
        <v>2047</v>
      </c>
      <c r="AF2080">
        <v>2048</v>
      </c>
      <c r="AG2080">
        <v>2049</v>
      </c>
      <c r="AH2080">
        <v>2050</v>
      </c>
      <c r="AI2080">
        <v>2051</v>
      </c>
      <c r="AJ2080">
        <v>2052</v>
      </c>
      <c r="AK2080">
        <v>2053</v>
      </c>
      <c r="AL2080">
        <v>2054</v>
      </c>
      <c r="AM2080">
        <v>2055</v>
      </c>
      <c r="AN2080">
        <v>2056</v>
      </c>
      <c r="AO2080">
        <v>2057</v>
      </c>
      <c r="AP2080">
        <v>2058</v>
      </c>
      <c r="AQ2080">
        <v>2059</v>
      </c>
      <c r="AR2080">
        <v>2060</v>
      </c>
      <c r="AS2080">
        <v>2061</v>
      </c>
    </row>
    <row r="2081" spans="1:45" x14ac:dyDescent="0.25">
      <c r="A2081" s="1" t="s">
        <v>436</v>
      </c>
      <c r="B2081" s="1" t="s">
        <v>415</v>
      </c>
    </row>
    <row r="2082" spans="1:45" x14ac:dyDescent="0.25">
      <c r="A2082" s="1" t="s">
        <v>436</v>
      </c>
      <c r="B2082" s="1" t="s">
        <v>415</v>
      </c>
      <c r="C2082" s="12"/>
      <c r="D2082" s="13" t="s">
        <v>10</v>
      </c>
      <c r="E2082" s="12"/>
      <c r="F2082" s="12"/>
      <c r="G2082" s="12"/>
      <c r="H2082" s="12"/>
      <c r="I2082" s="12"/>
      <c r="J2082" s="12"/>
      <c r="K2082" s="12"/>
      <c r="L2082" s="12"/>
      <c r="M2082" s="12"/>
      <c r="N2082" s="12"/>
      <c r="O2082" s="12"/>
      <c r="P2082" s="12"/>
      <c r="Q2082" s="12"/>
      <c r="R2082" s="12"/>
      <c r="S2082" s="12"/>
      <c r="T2082" s="12"/>
      <c r="U2082" s="12"/>
      <c r="V2082" s="12"/>
      <c r="W2082" s="12"/>
      <c r="X2082" s="12"/>
      <c r="Y2082" s="12"/>
    </row>
    <row r="2083" spans="1:45" x14ac:dyDescent="0.25">
      <c r="A2083" s="1" t="s">
        <v>436</v>
      </c>
      <c r="B2083" s="1" t="s">
        <v>415</v>
      </c>
      <c r="C2083" s="16" t="s">
        <v>11</v>
      </c>
      <c r="F2083" s="17">
        <v>2022</v>
      </c>
      <c r="G2083" s="17">
        <v>2023</v>
      </c>
      <c r="H2083" s="17">
        <v>2024</v>
      </c>
      <c r="I2083" s="17">
        <v>2025</v>
      </c>
      <c r="J2083" s="17">
        <v>2026</v>
      </c>
      <c r="K2083" s="17">
        <v>2027</v>
      </c>
      <c r="L2083" s="17">
        <v>2028</v>
      </c>
      <c r="M2083" s="17">
        <v>2029</v>
      </c>
      <c r="N2083" s="17">
        <v>2030</v>
      </c>
      <c r="O2083" s="17">
        <v>2031</v>
      </c>
      <c r="P2083" s="17">
        <v>2032</v>
      </c>
      <c r="Q2083" s="17">
        <v>2033</v>
      </c>
      <c r="R2083" s="17">
        <v>2034</v>
      </c>
      <c r="S2083" s="17">
        <v>2035</v>
      </c>
      <c r="T2083" s="17">
        <v>2036</v>
      </c>
      <c r="U2083" s="17">
        <v>2037</v>
      </c>
      <c r="V2083" s="17">
        <v>2038</v>
      </c>
      <c r="W2083" s="17">
        <v>2039</v>
      </c>
      <c r="X2083" s="17">
        <v>2040</v>
      </c>
      <c r="Y2083" s="17">
        <v>2041</v>
      </c>
      <c r="Z2083">
        <v>2042</v>
      </c>
      <c r="AA2083">
        <v>2043</v>
      </c>
      <c r="AB2083">
        <v>2044</v>
      </c>
      <c r="AC2083">
        <v>2045</v>
      </c>
      <c r="AD2083">
        <v>2046</v>
      </c>
      <c r="AE2083">
        <v>2047</v>
      </c>
      <c r="AF2083">
        <v>2048</v>
      </c>
      <c r="AG2083">
        <v>2049</v>
      </c>
      <c r="AH2083">
        <v>2050</v>
      </c>
      <c r="AI2083">
        <v>2051</v>
      </c>
      <c r="AJ2083">
        <v>2052</v>
      </c>
      <c r="AK2083">
        <v>2053</v>
      </c>
      <c r="AL2083">
        <v>2054</v>
      </c>
      <c r="AM2083">
        <v>2055</v>
      </c>
      <c r="AN2083">
        <v>2056</v>
      </c>
      <c r="AO2083">
        <v>2057</v>
      </c>
      <c r="AP2083">
        <v>2058</v>
      </c>
      <c r="AQ2083">
        <v>2059</v>
      </c>
      <c r="AR2083">
        <v>2060</v>
      </c>
      <c r="AS2083">
        <v>2061</v>
      </c>
    </row>
    <row r="2084" spans="1:45" x14ac:dyDescent="0.25">
      <c r="A2084" s="1" t="s">
        <v>436</v>
      </c>
      <c r="B2084" s="1" t="s">
        <v>415</v>
      </c>
      <c r="C2084" s="18">
        <v>1037860063.3873281</v>
      </c>
      <c r="D2084" t="s">
        <v>12</v>
      </c>
      <c r="E2084" s="17" t="s">
        <v>13</v>
      </c>
      <c r="F2084" s="19">
        <v>58078763.422008984</v>
      </c>
      <c r="G2084" s="19">
        <v>63736757.636806995</v>
      </c>
      <c r="H2084" s="19">
        <v>69021091.530862719</v>
      </c>
      <c r="I2084" s="19">
        <v>72585925.474760026</v>
      </c>
      <c r="J2084" s="19">
        <v>73953347.22662887</v>
      </c>
      <c r="K2084" s="19">
        <v>77833156.242013767</v>
      </c>
      <c r="L2084" s="19">
        <v>81724373.381127954</v>
      </c>
      <c r="M2084" s="19">
        <v>85620425.039395839</v>
      </c>
      <c r="N2084" s="19">
        <v>89579013.363384381</v>
      </c>
      <c r="O2084" s="19">
        <v>93708081.582528353</v>
      </c>
      <c r="P2084" s="19">
        <v>96519146.404120445</v>
      </c>
      <c r="Q2084" s="19">
        <v>100797425.69477001</v>
      </c>
      <c r="R2084" s="19">
        <v>105294950.45932461</v>
      </c>
      <c r="S2084" s="19">
        <v>119975081.56424752</v>
      </c>
      <c r="T2084" s="19">
        <v>124599491.08636186</v>
      </c>
      <c r="U2084" s="19">
        <v>129340358.9395915</v>
      </c>
      <c r="V2084" s="19">
        <v>134254240.18956846</v>
      </c>
      <c r="W2084" s="19">
        <v>149801541.59331441</v>
      </c>
      <c r="X2084" s="19">
        <v>152077368.51932034</v>
      </c>
      <c r="Y2084" s="19">
        <v>157345925.03667581</v>
      </c>
      <c r="Z2084">
        <v>161923305.81650481</v>
      </c>
      <c r="AA2084">
        <v>167212197.90606928</v>
      </c>
      <c r="AB2084">
        <v>172866963.85604727</v>
      </c>
      <c r="AC2084">
        <v>178677456.21612492</v>
      </c>
      <c r="AD2084">
        <v>184598532.51853517</v>
      </c>
      <c r="AE2084">
        <v>190633464.27363822</v>
      </c>
      <c r="AF2084">
        <v>196887652.7811282</v>
      </c>
      <c r="AG2084">
        <v>202346692.60546109</v>
      </c>
      <c r="AH2084">
        <v>185459603.93461218</v>
      </c>
      <c r="AI2084">
        <v>185164200.71779621</v>
      </c>
      <c r="AJ2084">
        <v>184056122.6156953</v>
      </c>
      <c r="AK2084">
        <v>182153236.41467828</v>
      </c>
      <c r="AL2084">
        <v>182070683.66970673</v>
      </c>
      <c r="AM2084">
        <v>180286768.99091333</v>
      </c>
      <c r="AN2084">
        <v>178004127.02302983</v>
      </c>
      <c r="AO2084">
        <v>176571507.53260761</v>
      </c>
      <c r="AP2084">
        <v>176531485.33041635</v>
      </c>
      <c r="AQ2084">
        <v>176555687.82102388</v>
      </c>
      <c r="AR2084">
        <v>171718576.33719766</v>
      </c>
      <c r="AS2084">
        <v>171566575.00162861</v>
      </c>
    </row>
    <row r="2085" spans="1:45" x14ac:dyDescent="0.25">
      <c r="A2085" s="1" t="s">
        <v>436</v>
      </c>
      <c r="B2085" s="1" t="s">
        <v>415</v>
      </c>
      <c r="C2085" s="18">
        <v>4386491088.3065977</v>
      </c>
      <c r="D2085" t="s">
        <v>14</v>
      </c>
      <c r="E2085" t="s">
        <v>15</v>
      </c>
      <c r="F2085" s="19">
        <v>280390982.4896605</v>
      </c>
      <c r="G2085" s="19">
        <v>280933053.46492839</v>
      </c>
      <c r="H2085" s="19">
        <v>294568117.11604333</v>
      </c>
      <c r="I2085" s="19">
        <v>306138683.61139947</v>
      </c>
      <c r="J2085" s="19">
        <v>319992355.7291379</v>
      </c>
      <c r="K2085" s="19">
        <v>344641738.81870747</v>
      </c>
      <c r="L2085" s="19">
        <v>342931449.29955405</v>
      </c>
      <c r="M2085" s="19">
        <v>359165658.83548707</v>
      </c>
      <c r="N2085" s="19">
        <v>383224357.41218781</v>
      </c>
      <c r="O2085" s="19">
        <v>393876355.03268588</v>
      </c>
      <c r="P2085" s="19">
        <v>423134808.97049356</v>
      </c>
      <c r="Q2085" s="19">
        <v>463812723.76121122</v>
      </c>
      <c r="R2085" s="19">
        <v>472584302.08865511</v>
      </c>
      <c r="S2085" s="19">
        <v>462725513.58390808</v>
      </c>
      <c r="T2085" s="19">
        <v>540463435.90162468</v>
      </c>
      <c r="U2085" s="19">
        <v>545975950.23300958</v>
      </c>
      <c r="V2085" s="19">
        <v>556980010.09743583</v>
      </c>
      <c r="W2085" s="19">
        <v>568619228.13403797</v>
      </c>
      <c r="X2085" s="19">
        <v>551230254.9002105</v>
      </c>
      <c r="Y2085" s="19">
        <v>565272021.81885767</v>
      </c>
      <c r="Z2085">
        <v>550113790.69436884</v>
      </c>
      <c r="AA2085">
        <v>561040645.27893829</v>
      </c>
      <c r="AB2085">
        <v>575352848.29974818</v>
      </c>
      <c r="AC2085">
        <v>588011686.98995495</v>
      </c>
      <c r="AD2085">
        <v>609210608.36014843</v>
      </c>
      <c r="AE2085">
        <v>626477626.87227225</v>
      </c>
      <c r="AF2085">
        <v>651577175.79218495</v>
      </c>
      <c r="AG2085">
        <v>663840857.33027875</v>
      </c>
      <c r="AH2085">
        <v>679090219.10299778</v>
      </c>
      <c r="AI2085">
        <v>698505718.75323367</v>
      </c>
      <c r="AJ2085">
        <v>713174338.84705138</v>
      </c>
      <c r="AK2085">
        <v>728150999.96283948</v>
      </c>
      <c r="AL2085">
        <v>743442170.96205902</v>
      </c>
      <c r="AM2085">
        <v>759054456.55226219</v>
      </c>
      <c r="AN2085">
        <v>774994600.13985968</v>
      </c>
      <c r="AO2085">
        <v>791269486.74279666</v>
      </c>
      <c r="AP2085">
        <v>807886145.96439528</v>
      </c>
      <c r="AQ2085">
        <v>824851755.02964747</v>
      </c>
      <c r="AR2085">
        <v>842173641.88527012</v>
      </c>
      <c r="AS2085">
        <v>859859288.36486065</v>
      </c>
    </row>
    <row r="2086" spans="1:45" x14ac:dyDescent="0.25">
      <c r="A2086" s="1" t="s">
        <v>436</v>
      </c>
      <c r="B2086" s="1" t="s">
        <v>415</v>
      </c>
      <c r="C2086" s="18">
        <v>1691156417.4116642</v>
      </c>
      <c r="D2086" t="s">
        <v>16</v>
      </c>
      <c r="E2086" t="s">
        <v>17</v>
      </c>
      <c r="F2086" s="19">
        <v>111912150.61159505</v>
      </c>
      <c r="G2086" s="19">
        <v>117051499.37378354</v>
      </c>
      <c r="H2086" s="19">
        <v>126628861.05298184</v>
      </c>
      <c r="I2086" s="19">
        <v>132511785.9952393</v>
      </c>
      <c r="J2086" s="19">
        <v>133084959.22901134</v>
      </c>
      <c r="K2086" s="19">
        <v>134398771.66797775</v>
      </c>
      <c r="L2086" s="19">
        <v>138711886.29607064</v>
      </c>
      <c r="M2086" s="19">
        <v>142799816.48347503</v>
      </c>
      <c r="N2086" s="19">
        <v>146692642.6838575</v>
      </c>
      <c r="O2086" s="19">
        <v>150569014.59693992</v>
      </c>
      <c r="P2086" s="19">
        <v>154720281.08550557</v>
      </c>
      <c r="Q2086" s="19">
        <v>158899646.82026279</v>
      </c>
      <c r="R2086" s="19">
        <v>162854610.22236499</v>
      </c>
      <c r="S2086" s="19">
        <v>176204668.54861876</v>
      </c>
      <c r="T2086" s="19">
        <v>188916155.60333043</v>
      </c>
      <c r="U2086" s="19">
        <v>191511841.40044129</v>
      </c>
      <c r="V2086" s="19">
        <v>194153076.11146912</v>
      </c>
      <c r="W2086" s="19">
        <v>206861645.88111171</v>
      </c>
      <c r="X2086" s="19">
        <v>219143990.57422814</v>
      </c>
      <c r="Y2086" s="19">
        <v>220945087.23048985</v>
      </c>
      <c r="Z2086">
        <v>222647047.38534781</v>
      </c>
      <c r="AA2086">
        <v>224400520.50722221</v>
      </c>
      <c r="AB2086">
        <v>226338713.47304493</v>
      </c>
      <c r="AC2086">
        <v>228350326.25223804</v>
      </c>
      <c r="AD2086">
        <v>230356858.78178662</v>
      </c>
      <c r="AE2086">
        <v>232275581.76763445</v>
      </c>
      <c r="AF2086">
        <v>234236468.12006265</v>
      </c>
      <c r="AG2086">
        <v>236232994.2681115</v>
      </c>
      <c r="AH2086">
        <v>239029631.96987548</v>
      </c>
      <c r="AI2086">
        <v>243077347.02631217</v>
      </c>
      <c r="AJ2086">
        <v>247774019.40921175</v>
      </c>
      <c r="AK2086">
        <v>253090522.35054392</v>
      </c>
      <c r="AL2086">
        <v>259142256.17666483</v>
      </c>
      <c r="AM2086">
        <v>265978576.82291773</v>
      </c>
      <c r="AN2086">
        <v>273590560.13522661</v>
      </c>
      <c r="AO2086">
        <v>281897677.18163526</v>
      </c>
      <c r="AP2086">
        <v>290821095.26955676</v>
      </c>
      <c r="AQ2086">
        <v>300312079.37482852</v>
      </c>
      <c r="AR2086">
        <v>310531347.6957866</v>
      </c>
      <c r="AS2086">
        <v>321495659.61786097</v>
      </c>
    </row>
    <row r="2087" spans="1:45" x14ac:dyDescent="0.25">
      <c r="A2087" s="1" t="s">
        <v>436</v>
      </c>
      <c r="B2087" s="1" t="s">
        <v>415</v>
      </c>
      <c r="C2087" s="18">
        <v>664286527.14770186</v>
      </c>
      <c r="D2087" t="s">
        <v>18</v>
      </c>
      <c r="E2087" s="20" t="s">
        <v>19</v>
      </c>
      <c r="F2087" s="21">
        <v>43963430.978299305</v>
      </c>
      <c r="G2087" s="21">
        <v>45981271.413422309</v>
      </c>
      <c r="H2087" s="21">
        <v>49742590.882558383</v>
      </c>
      <c r="I2087" s="21">
        <v>52053005.957273021</v>
      </c>
      <c r="J2087" s="21">
        <v>52277940.803261481</v>
      </c>
      <c r="K2087" s="21">
        <v>52793442.976697981</v>
      </c>
      <c r="L2087" s="21">
        <v>54487128.577880725</v>
      </c>
      <c r="M2087" s="21">
        <v>56092371.081215769</v>
      </c>
      <c r="N2087" s="21">
        <v>57620982.159301341</v>
      </c>
      <c r="O2087" s="21">
        <v>59143124.240379304</v>
      </c>
      <c r="P2087" s="21">
        <v>60773228.47994101</v>
      </c>
      <c r="Q2087" s="21">
        <v>62414385.416131273</v>
      </c>
      <c r="R2087" s="21">
        <v>63967400.908721529</v>
      </c>
      <c r="S2087" s="21">
        <v>69209977.507247061</v>
      </c>
      <c r="T2087" s="21">
        <v>74202401.44877997</v>
      </c>
      <c r="U2087" s="21">
        <v>75221530.917241454</v>
      </c>
      <c r="V2087" s="21">
        <v>76258553.946444497</v>
      </c>
      <c r="W2087" s="21">
        <v>81249180.99023965</v>
      </c>
      <c r="X2087" s="21">
        <v>86072960.104578003</v>
      </c>
      <c r="Y2087" s="21">
        <v>86780022.149239033</v>
      </c>
      <c r="Z2087">
        <v>87448161.161563873</v>
      </c>
      <c r="AA2087">
        <v>88136536.425119802</v>
      </c>
      <c r="AB2087">
        <v>88897470.526077613</v>
      </c>
      <c r="AC2087">
        <v>89687246.974744782</v>
      </c>
      <c r="AD2087">
        <v>90475034.775084466</v>
      </c>
      <c r="AE2087">
        <v>91228342.107600212</v>
      </c>
      <c r="AF2087">
        <v>91998212.172860429</v>
      </c>
      <c r="AG2087">
        <v>92782088.811587721</v>
      </c>
      <c r="AH2087">
        <v>93880218.16888015</v>
      </c>
      <c r="AI2087">
        <v>95469714.377557471</v>
      </c>
      <c r="AJ2087">
        <v>97314092.506553829</v>
      </c>
      <c r="AK2087">
        <v>99401910.931760177</v>
      </c>
      <c r="AL2087">
        <v>101778491.51801269</v>
      </c>
      <c r="AM2087">
        <v>104463216.86359389</v>
      </c>
      <c r="AN2087">
        <v>107452580.05356619</v>
      </c>
      <c r="AO2087">
        <v>110714951.66319498</v>
      </c>
      <c r="AP2087">
        <v>114219368.86285844</v>
      </c>
      <c r="AQ2087">
        <v>117946689.95480746</v>
      </c>
      <c r="AR2087">
        <v>121960035.4538717</v>
      </c>
      <c r="AS2087">
        <v>126265986.27878475</v>
      </c>
    </row>
    <row r="2088" spans="1:45" x14ac:dyDescent="0.25">
      <c r="A2088" s="1" t="s">
        <v>436</v>
      </c>
      <c r="B2088" s="1" t="s">
        <v>415</v>
      </c>
      <c r="C2088" s="18">
        <v>7779794096.253294</v>
      </c>
      <c r="D2088" s="22" t="s">
        <v>20</v>
      </c>
      <c r="E2088" s="22" t="s">
        <v>21</v>
      </c>
      <c r="F2088" s="23">
        <v>494345327.50156385</v>
      </c>
      <c r="G2088" s="23">
        <v>507702581.88894117</v>
      </c>
      <c r="H2088" s="23">
        <v>539960660.58244622</v>
      </c>
      <c r="I2088" s="23">
        <v>563289401.03867185</v>
      </c>
      <c r="J2088" s="23">
        <v>579308602.98803961</v>
      </c>
      <c r="K2088" s="23">
        <v>609667109.70539689</v>
      </c>
      <c r="L2088" s="23">
        <v>617854837.55463338</v>
      </c>
      <c r="M2088" s="23">
        <v>643678271.43957365</v>
      </c>
      <c r="N2088" s="23">
        <v>677116995.61873102</v>
      </c>
      <c r="O2088" s="23">
        <v>697296575.45253348</v>
      </c>
      <c r="P2088" s="23">
        <v>735147464.94006062</v>
      </c>
      <c r="Q2088" s="23">
        <v>785924181.6923753</v>
      </c>
      <c r="R2088" s="23">
        <v>804701263.6790663</v>
      </c>
      <c r="S2088" s="23">
        <v>828115241.20402145</v>
      </c>
      <c r="T2088" s="23">
        <v>928181484.04009688</v>
      </c>
      <c r="U2088" s="23">
        <v>942049681.49028385</v>
      </c>
      <c r="V2088" s="23">
        <v>961645880.34491789</v>
      </c>
      <c r="W2088" s="23">
        <v>1006531596.5987037</v>
      </c>
      <c r="X2088" s="23">
        <v>1008524574.0983371</v>
      </c>
      <c r="Y2088" s="23">
        <v>1030343056.2352624</v>
      </c>
      <c r="Z2088">
        <v>1022132305.0577854</v>
      </c>
      <c r="AA2088">
        <v>1040789900.1173495</v>
      </c>
      <c r="AB2088">
        <v>1063455996.1549181</v>
      </c>
      <c r="AC2088">
        <v>1084726716.4330626</v>
      </c>
      <c r="AD2088">
        <v>1114641034.4355547</v>
      </c>
      <c r="AE2088">
        <v>1140615015.0211451</v>
      </c>
      <c r="AF2088">
        <v>1174699508.8662362</v>
      </c>
      <c r="AG2088">
        <v>1195202633.0154393</v>
      </c>
      <c r="AH2088">
        <v>1197459673.1763656</v>
      </c>
      <c r="AI2088">
        <v>1222216980.8748996</v>
      </c>
      <c r="AJ2088">
        <v>1242318573.3785121</v>
      </c>
      <c r="AK2088">
        <v>1262796669.6598217</v>
      </c>
      <c r="AL2088">
        <v>1286433602.3264434</v>
      </c>
      <c r="AM2088">
        <v>1309783019.229687</v>
      </c>
      <c r="AN2088">
        <v>1334041867.3516824</v>
      </c>
      <c r="AO2088">
        <v>1360453623.1202343</v>
      </c>
      <c r="AP2088">
        <v>1389458095.4272268</v>
      </c>
      <c r="AQ2088">
        <v>1419666212.1803074</v>
      </c>
      <c r="AR2088">
        <v>1446383601.3721261</v>
      </c>
      <c r="AS2088">
        <v>1479187509.263135</v>
      </c>
    </row>
    <row r="2089" spans="1:45" x14ac:dyDescent="0.25">
      <c r="A2089" s="1" t="s">
        <v>436</v>
      </c>
      <c r="B2089" s="1" t="s">
        <v>415</v>
      </c>
      <c r="C2089" s="16"/>
      <c r="D2089" s="22" t="s">
        <v>22</v>
      </c>
      <c r="E2089" s="22"/>
      <c r="F2089" s="23">
        <v>5256840</v>
      </c>
      <c r="G2089" s="23">
        <v>5282231.5</v>
      </c>
      <c r="H2089" s="23">
        <v>5322710</v>
      </c>
      <c r="I2089" s="23">
        <v>5317294.5</v>
      </c>
      <c r="J2089" s="23">
        <v>5335986</v>
      </c>
      <c r="K2089" s="23">
        <v>5357129</v>
      </c>
      <c r="L2089" s="23">
        <v>5401488.5</v>
      </c>
      <c r="M2089" s="23">
        <v>5397175</v>
      </c>
      <c r="N2089" s="23">
        <v>5411519.5</v>
      </c>
      <c r="O2089" s="23">
        <v>5428341.5</v>
      </c>
      <c r="P2089" s="23">
        <v>5472280</v>
      </c>
      <c r="Q2089" s="23">
        <v>5467790.5</v>
      </c>
      <c r="R2089" s="23">
        <v>5490344.5</v>
      </c>
      <c r="S2089" s="23">
        <v>5511422.5</v>
      </c>
      <c r="T2089" s="23">
        <v>5558224.5</v>
      </c>
      <c r="U2089" s="23">
        <v>5556950.5</v>
      </c>
      <c r="V2089" s="23">
        <v>5582560</v>
      </c>
      <c r="W2089" s="23">
        <v>5608710</v>
      </c>
      <c r="X2089" s="23">
        <v>5658390.5</v>
      </c>
      <c r="Y2089" s="23">
        <v>5658666.5</v>
      </c>
      <c r="Z2089">
        <v>5685775.5</v>
      </c>
      <c r="AA2089">
        <v>5715397</v>
      </c>
      <c r="AB2089">
        <v>5771874.5</v>
      </c>
      <c r="AC2089">
        <v>5777265</v>
      </c>
      <c r="AD2089">
        <v>5809998.5</v>
      </c>
      <c r="AE2089">
        <v>5844275.5</v>
      </c>
      <c r="AF2089">
        <v>5907496</v>
      </c>
      <c r="AG2089">
        <v>5920114.5</v>
      </c>
      <c r="AH2089">
        <v>5961052</v>
      </c>
      <c r="AI2089">
        <v>6002961.5</v>
      </c>
    </row>
    <row r="2090" spans="1:45" x14ac:dyDescent="0.25">
      <c r="A2090" s="1" t="s">
        <v>436</v>
      </c>
      <c r="B2090" s="1" t="s">
        <v>415</v>
      </c>
      <c r="C2090" s="16"/>
      <c r="D2090" s="22" t="s">
        <v>23</v>
      </c>
      <c r="E2090" s="22"/>
      <c r="F2090" s="23">
        <v>94.038496035938678</v>
      </c>
      <c r="G2090" s="23">
        <v>96.115170622291203</v>
      </c>
      <c r="H2090" s="23">
        <v>101.44468899910876</v>
      </c>
      <c r="I2090" s="23">
        <v>105.9353400566156</v>
      </c>
      <c r="J2090" s="23">
        <v>108.56636486453293</v>
      </c>
      <c r="K2090" s="23">
        <v>113.80482152014575</v>
      </c>
      <c r="L2090" s="23">
        <v>114.386032212164</v>
      </c>
      <c r="M2090" s="23">
        <v>119.26207162813391</v>
      </c>
      <c r="N2090" s="23">
        <v>125.12511423431644</v>
      </c>
      <c r="O2090" s="23">
        <v>128.454809899586</v>
      </c>
      <c r="P2090" s="23">
        <v>134.34025030518552</v>
      </c>
      <c r="Q2090" s="23">
        <v>143.73706924074273</v>
      </c>
      <c r="R2090" s="23">
        <v>146.56662504130045</v>
      </c>
      <c r="S2090" s="23">
        <v>150.25435651213846</v>
      </c>
      <c r="T2090" s="23">
        <v>166.99244228801786</v>
      </c>
      <c r="U2090" s="23">
        <v>169.52637629042832</v>
      </c>
      <c r="V2090" s="23">
        <v>172.25894219585959</v>
      </c>
      <c r="W2090" s="23">
        <v>179.45866279388733</v>
      </c>
      <c r="X2090" s="23">
        <v>178.23523740511317</v>
      </c>
      <c r="Y2090" s="23">
        <v>182.08230794927786</v>
      </c>
      <c r="Z2090">
        <v>179.77007798809245</v>
      </c>
      <c r="AA2090">
        <v>182.10281807499103</v>
      </c>
      <c r="AB2090">
        <v>184.24794166174578</v>
      </c>
      <c r="AC2090">
        <v>187.75782596662305</v>
      </c>
      <c r="AD2090">
        <v>191.84876457981096</v>
      </c>
      <c r="AE2090">
        <v>195.16790661582348</v>
      </c>
      <c r="AF2090">
        <v>198.8489723676895</v>
      </c>
      <c r="AG2090">
        <v>201.88843189020065</v>
      </c>
      <c r="AH2090">
        <v>200.88059509904721</v>
      </c>
      <c r="AI2090">
        <v>203.60233542642237</v>
      </c>
    </row>
    <row r="2091" spans="1:45" x14ac:dyDescent="0.25">
      <c r="A2091" s="1" t="s">
        <v>436</v>
      </c>
      <c r="B2091" s="1" t="s">
        <v>415</v>
      </c>
      <c r="C2091" s="16"/>
      <c r="D2091" s="22"/>
      <c r="E2091" s="25"/>
      <c r="F2091" s="23"/>
      <c r="G2091" s="23"/>
      <c r="H2091" s="23"/>
      <c r="I2091" s="23"/>
      <c r="J2091" s="23"/>
      <c r="K2091" s="23"/>
      <c r="L2091" s="23"/>
      <c r="M2091" s="23"/>
      <c r="N2091" s="23"/>
      <c r="O2091" s="23"/>
      <c r="P2091" s="23"/>
      <c r="Q2091" s="23"/>
      <c r="R2091" s="23"/>
      <c r="S2091" s="23"/>
      <c r="T2091" s="23"/>
      <c r="U2091" s="23"/>
      <c r="V2091" s="23"/>
      <c r="W2091" s="23"/>
      <c r="X2091" s="23"/>
      <c r="Y2091" s="23"/>
    </row>
    <row r="2092" spans="1:45" x14ac:dyDescent="0.25">
      <c r="A2092" s="1" t="s">
        <v>436</v>
      </c>
      <c r="B2092" s="1" t="s">
        <v>415</v>
      </c>
      <c r="C2092" s="16"/>
      <c r="D2092" s="22" t="s">
        <v>458</v>
      </c>
      <c r="E2092" s="22" t="s">
        <v>459</v>
      </c>
      <c r="F2092" s="26">
        <v>7779794096.253294</v>
      </c>
      <c r="G2092" s="27"/>
      <c r="H2092" s="27"/>
      <c r="I2092" s="27"/>
      <c r="J2092" s="27"/>
      <c r="K2092" s="27"/>
      <c r="L2092" s="27"/>
      <c r="M2092" s="27"/>
      <c r="N2092" s="27"/>
      <c r="O2092" s="27"/>
      <c r="P2092" s="27"/>
      <c r="Q2092" s="27"/>
      <c r="R2092" s="27"/>
      <c r="S2092" s="27"/>
      <c r="T2092" s="27"/>
      <c r="U2092" s="27"/>
      <c r="V2092" s="27"/>
      <c r="W2092" s="27"/>
      <c r="X2092" s="27"/>
      <c r="Y2092" s="27"/>
    </row>
    <row r="2093" spans="1:45" x14ac:dyDescent="0.25">
      <c r="A2093" s="1" t="s">
        <v>436</v>
      </c>
      <c r="B2093" s="1" t="s">
        <v>415</v>
      </c>
      <c r="C2093" s="16"/>
      <c r="D2093" s="28"/>
      <c r="E2093" s="28" t="s">
        <v>460</v>
      </c>
      <c r="F2093" s="26">
        <v>11821981923.149557</v>
      </c>
      <c r="G2093" s="27"/>
      <c r="H2093" s="27"/>
      <c r="I2093" s="27"/>
      <c r="J2093" s="27"/>
      <c r="K2093" s="27"/>
      <c r="L2093" s="27"/>
      <c r="M2093" s="27"/>
      <c r="N2093" s="27"/>
      <c r="O2093" s="27"/>
      <c r="P2093" s="27"/>
      <c r="Q2093" s="27"/>
      <c r="R2093" s="27"/>
      <c r="S2093" s="27"/>
      <c r="T2093" s="27"/>
      <c r="U2093" s="27"/>
      <c r="V2093" s="27"/>
      <c r="W2093" s="27"/>
      <c r="X2093" s="27"/>
      <c r="Y2093" s="27"/>
    </row>
    <row r="2094" spans="1:45" x14ac:dyDescent="0.25">
      <c r="A2094" s="1" t="s">
        <v>436</v>
      </c>
      <c r="B2094" s="1" t="s">
        <v>415</v>
      </c>
      <c r="C2094" s="29"/>
      <c r="D2094" s="30" t="s">
        <v>26</v>
      </c>
      <c r="E2094" s="31"/>
      <c r="F2094" s="32"/>
      <c r="G2094" s="32"/>
      <c r="H2094" s="32"/>
      <c r="I2094" s="32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  <c r="Y2094" s="32"/>
    </row>
    <row r="2095" spans="1:45" x14ac:dyDescent="0.25">
      <c r="A2095" s="1" t="s">
        <v>436</v>
      </c>
      <c r="B2095" s="1" t="s">
        <v>415</v>
      </c>
      <c r="C2095" s="16"/>
      <c r="D2095" s="28"/>
      <c r="E2095" s="28"/>
      <c r="F2095" s="17">
        <v>2022</v>
      </c>
      <c r="G2095" s="17">
        <v>2023</v>
      </c>
      <c r="H2095" s="17">
        <v>2024</v>
      </c>
      <c r="I2095" s="17">
        <v>2025</v>
      </c>
      <c r="J2095" s="17">
        <v>2026</v>
      </c>
      <c r="K2095" s="17">
        <v>2027</v>
      </c>
      <c r="L2095" s="17">
        <v>2028</v>
      </c>
      <c r="M2095" s="17">
        <v>2029</v>
      </c>
      <c r="N2095" s="17">
        <v>2030</v>
      </c>
      <c r="O2095" s="17">
        <v>2031</v>
      </c>
      <c r="P2095" s="17">
        <v>2032</v>
      </c>
      <c r="Q2095" s="17">
        <v>2033</v>
      </c>
      <c r="R2095" s="17">
        <v>2034</v>
      </c>
      <c r="S2095" s="17">
        <v>2035</v>
      </c>
      <c r="T2095" s="17">
        <v>2036</v>
      </c>
      <c r="U2095" s="17">
        <v>2037</v>
      </c>
      <c r="V2095" s="17">
        <v>2038</v>
      </c>
      <c r="W2095" s="17">
        <v>2039</v>
      </c>
      <c r="X2095" s="17">
        <v>2040</v>
      </c>
      <c r="Y2095" s="17">
        <v>2041</v>
      </c>
      <c r="Z2095">
        <v>2042</v>
      </c>
      <c r="AA2095">
        <v>2043</v>
      </c>
      <c r="AB2095">
        <v>2044</v>
      </c>
      <c r="AC2095">
        <v>2045</v>
      </c>
      <c r="AD2095">
        <v>2046</v>
      </c>
      <c r="AE2095">
        <v>2047</v>
      </c>
      <c r="AF2095">
        <v>2048</v>
      </c>
      <c r="AG2095">
        <v>2049</v>
      </c>
      <c r="AH2095">
        <v>2050</v>
      </c>
      <c r="AI2095">
        <v>2051</v>
      </c>
      <c r="AJ2095">
        <v>2052</v>
      </c>
      <c r="AK2095">
        <v>2053</v>
      </c>
      <c r="AL2095">
        <v>2054</v>
      </c>
      <c r="AM2095">
        <v>2055</v>
      </c>
      <c r="AN2095">
        <v>2056</v>
      </c>
      <c r="AO2095">
        <v>2057</v>
      </c>
      <c r="AP2095">
        <v>2058</v>
      </c>
      <c r="AQ2095">
        <v>2059</v>
      </c>
      <c r="AR2095">
        <v>2060</v>
      </c>
      <c r="AS2095">
        <v>2061</v>
      </c>
    </row>
    <row r="2096" spans="1:45" x14ac:dyDescent="0.25">
      <c r="A2096" s="1" t="s">
        <v>436</v>
      </c>
      <c r="B2096" s="1" t="s">
        <v>415</v>
      </c>
      <c r="C2096" s="34"/>
      <c r="D2096" s="22" t="s">
        <v>27</v>
      </c>
      <c r="E2096" s="22" t="s">
        <v>28</v>
      </c>
      <c r="F2096" s="35">
        <v>280390982.4896605</v>
      </c>
      <c r="G2096" s="35">
        <v>280933053.46492839</v>
      </c>
      <c r="H2096" s="35">
        <v>294568117.11604333</v>
      </c>
      <c r="I2096" s="35">
        <v>306138683.61139947</v>
      </c>
      <c r="J2096" s="35">
        <v>319992355.7291379</v>
      </c>
      <c r="K2096" s="35">
        <v>344641738.81870747</v>
      </c>
      <c r="L2096" s="35">
        <v>342931449.29955405</v>
      </c>
      <c r="M2096" s="35">
        <v>359165658.83548707</v>
      </c>
      <c r="N2096" s="35">
        <v>383224357.41218781</v>
      </c>
      <c r="O2096" s="35">
        <v>393876355.03268588</v>
      </c>
      <c r="P2096" s="35">
        <v>423134808.97049356</v>
      </c>
      <c r="Q2096" s="35">
        <v>463812723.76121122</v>
      </c>
      <c r="R2096" s="35">
        <v>472584302.08865511</v>
      </c>
      <c r="S2096" s="35">
        <v>462725513.58390808</v>
      </c>
      <c r="T2096" s="35">
        <v>540463435.90162468</v>
      </c>
      <c r="U2096" s="35">
        <v>545975950.23300958</v>
      </c>
      <c r="V2096" s="35">
        <v>556980010.09743583</v>
      </c>
      <c r="W2096" s="35">
        <v>568619228.13403797</v>
      </c>
      <c r="X2096" s="35">
        <v>551230254.9002105</v>
      </c>
      <c r="Y2096" s="35">
        <v>565272021.81885767</v>
      </c>
      <c r="Z2096">
        <v>550113790.69436884</v>
      </c>
      <c r="AA2096">
        <v>561040645.27893829</v>
      </c>
      <c r="AB2096">
        <v>575352848.29974818</v>
      </c>
      <c r="AC2096">
        <v>588011686.98995495</v>
      </c>
      <c r="AD2096">
        <v>609210608.36014843</v>
      </c>
      <c r="AE2096">
        <v>626477626.87227225</v>
      </c>
      <c r="AF2096">
        <v>651577175.79218495</v>
      </c>
      <c r="AG2096">
        <v>663840857.33027875</v>
      </c>
      <c r="AH2096">
        <v>679090219.10299778</v>
      </c>
      <c r="AI2096">
        <v>698505718.75323367</v>
      </c>
      <c r="AJ2096">
        <v>713174338.84705138</v>
      </c>
      <c r="AK2096">
        <v>728150999.96283948</v>
      </c>
      <c r="AL2096">
        <v>743442170.96205902</v>
      </c>
      <c r="AM2096">
        <v>759054456.55226219</v>
      </c>
      <c r="AN2096">
        <v>774994600.13985968</v>
      </c>
      <c r="AO2096">
        <v>791269486.74279666</v>
      </c>
      <c r="AP2096">
        <v>807886145.96439528</v>
      </c>
      <c r="AQ2096">
        <v>824851755.02964747</v>
      </c>
      <c r="AR2096">
        <v>842173641.88527012</v>
      </c>
      <c r="AS2096">
        <v>859859288.36486065</v>
      </c>
    </row>
    <row r="2097" spans="1:45" x14ac:dyDescent="0.25">
      <c r="A2097" s="1" t="s">
        <v>436</v>
      </c>
      <c r="B2097" s="1" t="s">
        <v>415</v>
      </c>
      <c r="C2097" s="16"/>
      <c r="D2097" s="28"/>
      <c r="E2097" s="28"/>
      <c r="F2097" s="17"/>
      <c r="G2097" s="17"/>
      <c r="H2097" s="17"/>
      <c r="I2097" s="17"/>
      <c r="J2097" s="17"/>
      <c r="K2097" s="17"/>
      <c r="L2097" s="17"/>
      <c r="M2097" s="17"/>
      <c r="N2097" s="17"/>
      <c r="O2097" s="17"/>
      <c r="P2097" s="17"/>
      <c r="Q2097" s="17"/>
      <c r="R2097" s="17"/>
      <c r="S2097" s="17"/>
      <c r="T2097" s="17"/>
      <c r="U2097" s="17"/>
      <c r="V2097" s="17"/>
      <c r="W2097" s="17"/>
      <c r="X2097" s="17"/>
      <c r="Y2097" s="17"/>
    </row>
    <row r="2098" spans="1:45" x14ac:dyDescent="0.25">
      <c r="A2098" s="1" t="s">
        <v>436</v>
      </c>
      <c r="B2098" s="1" t="s">
        <v>415</v>
      </c>
      <c r="C2098" s="16"/>
      <c r="D2098" s="28" t="s">
        <v>29</v>
      </c>
      <c r="E2098" s="16" t="s">
        <v>30</v>
      </c>
      <c r="F2098" s="36" t="s">
        <v>31</v>
      </c>
      <c r="G2098" s="36" t="s">
        <v>31</v>
      </c>
      <c r="H2098" s="36" t="s">
        <v>31</v>
      </c>
      <c r="I2098" s="36" t="s">
        <v>31</v>
      </c>
      <c r="J2098" s="36" t="s">
        <v>31</v>
      </c>
      <c r="K2098" s="36" t="s">
        <v>31</v>
      </c>
      <c r="L2098" s="36" t="s">
        <v>31</v>
      </c>
      <c r="M2098" s="36" t="s">
        <v>31</v>
      </c>
      <c r="N2098" s="36" t="s">
        <v>31</v>
      </c>
      <c r="O2098" s="36" t="s">
        <v>31</v>
      </c>
      <c r="P2098" s="36" t="s">
        <v>31</v>
      </c>
      <c r="Q2098" s="36" t="s">
        <v>31</v>
      </c>
      <c r="R2098" s="36" t="s">
        <v>31</v>
      </c>
      <c r="S2098" s="36" t="s">
        <v>31</v>
      </c>
      <c r="T2098" s="36" t="s">
        <v>31</v>
      </c>
      <c r="U2098" s="36" t="s">
        <v>31</v>
      </c>
      <c r="V2098" s="36" t="s">
        <v>31</v>
      </c>
      <c r="W2098" s="36" t="s">
        <v>31</v>
      </c>
      <c r="X2098" s="36" t="s">
        <v>31</v>
      </c>
      <c r="Y2098" s="36" t="s">
        <v>31</v>
      </c>
      <c r="Z2098" t="s">
        <v>31</v>
      </c>
      <c r="AA2098" t="s">
        <v>31</v>
      </c>
      <c r="AB2098" t="s">
        <v>31</v>
      </c>
      <c r="AC2098" t="s">
        <v>31</v>
      </c>
      <c r="AD2098" t="s">
        <v>31</v>
      </c>
      <c r="AE2098" t="s">
        <v>31</v>
      </c>
      <c r="AF2098" t="s">
        <v>31</v>
      </c>
      <c r="AG2098" t="s">
        <v>31</v>
      </c>
      <c r="AH2098" t="s">
        <v>31</v>
      </c>
      <c r="AI2098" t="s">
        <v>31</v>
      </c>
    </row>
    <row r="2099" spans="1:45" x14ac:dyDescent="0.25">
      <c r="A2099" s="1" t="s">
        <v>436</v>
      </c>
      <c r="B2099" s="1" t="s">
        <v>415</v>
      </c>
      <c r="C2099" s="16" t="s">
        <v>11</v>
      </c>
      <c r="D2099" s="37" t="s">
        <v>32</v>
      </c>
      <c r="E2099" s="38"/>
      <c r="F2099" s="39"/>
      <c r="G2099" s="39"/>
      <c r="H2099" s="39"/>
      <c r="I2099" s="39"/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39"/>
    </row>
    <row r="2100" spans="1:45" x14ac:dyDescent="0.25">
      <c r="A2100" s="1" t="s">
        <v>436</v>
      </c>
      <c r="B2100" s="1" t="s">
        <v>415</v>
      </c>
      <c r="C2100" s="18">
        <v>1503602943.716083</v>
      </c>
      <c r="D2100" s="40" t="s">
        <v>33</v>
      </c>
      <c r="E2100" s="40" t="s">
        <v>34</v>
      </c>
      <c r="F2100" s="39">
        <v>68800225.5859375</v>
      </c>
      <c r="G2100" s="39">
        <v>62114588.8671875</v>
      </c>
      <c r="H2100" s="39">
        <v>74889994.140625</v>
      </c>
      <c r="I2100" s="39">
        <v>77134479.98046875</v>
      </c>
      <c r="J2100" s="39">
        <v>86012857.421875</v>
      </c>
      <c r="K2100" s="39">
        <v>87669726.07421875</v>
      </c>
      <c r="L2100" s="39">
        <v>94430806.640625</v>
      </c>
      <c r="M2100" s="39">
        <v>104741588.8671875</v>
      </c>
      <c r="N2100" s="39">
        <v>119130002.9296875</v>
      </c>
      <c r="O2100" s="39">
        <v>122638144.53125</v>
      </c>
      <c r="P2100" s="39">
        <v>143423931.640625</v>
      </c>
      <c r="Q2100" s="39">
        <v>165212873.046875</v>
      </c>
      <c r="R2100" s="39">
        <v>187339326.171875</v>
      </c>
      <c r="S2100" s="39">
        <v>189848162.109375</v>
      </c>
      <c r="T2100" s="39">
        <v>257782902.34375</v>
      </c>
      <c r="U2100" s="39">
        <v>256112636.71875</v>
      </c>
      <c r="V2100" s="39">
        <v>264370398.4375</v>
      </c>
      <c r="W2100" s="39">
        <v>257305230.46875</v>
      </c>
      <c r="X2100" s="39">
        <v>266389740.234375</v>
      </c>
      <c r="Y2100" s="39">
        <v>272663403.68652344</v>
      </c>
      <c r="Z2100">
        <v>287449516.23535156</v>
      </c>
      <c r="AA2100">
        <v>292468906.98242188</v>
      </c>
      <c r="AB2100">
        <v>297892001.34277344</v>
      </c>
      <c r="AC2100">
        <v>304329930.90820313</v>
      </c>
      <c r="AD2100">
        <v>322111945.92285156</v>
      </c>
      <c r="AE2100">
        <v>332800766.96777344</v>
      </c>
      <c r="AF2100">
        <v>351104422.36328125</v>
      </c>
      <c r="AG2100">
        <v>356628547.36328125</v>
      </c>
      <c r="AH2100">
        <v>364789204.34570313</v>
      </c>
      <c r="AI2100">
        <v>377129165.28320313</v>
      </c>
      <c r="AJ2100">
        <v>385048877.75415039</v>
      </c>
      <c r="AK2100">
        <v>393134904.18698758</v>
      </c>
      <c r="AL2100">
        <v>401390737.17491424</v>
      </c>
      <c r="AM2100">
        <v>409819942.65558743</v>
      </c>
      <c r="AN2100">
        <v>418426161.45135474</v>
      </c>
      <c r="AO2100">
        <v>427213110.84183323</v>
      </c>
      <c r="AP2100">
        <v>436184586.16951168</v>
      </c>
      <c r="AQ2100">
        <v>445344462.47907126</v>
      </c>
      <c r="AR2100">
        <v>454696696.19113183</v>
      </c>
      <c r="AS2100">
        <v>464245326.81114548</v>
      </c>
    </row>
    <row r="2101" spans="1:45" x14ac:dyDescent="0.25">
      <c r="A2101" s="1" t="s">
        <v>436</v>
      </c>
      <c r="B2101" s="1" t="s">
        <v>415</v>
      </c>
      <c r="C2101" s="18">
        <v>3125304071.8955207</v>
      </c>
      <c r="D2101" s="41" t="s">
        <v>35</v>
      </c>
      <c r="E2101" s="40" t="s">
        <v>36</v>
      </c>
      <c r="F2101" s="39">
        <v>148560609.375</v>
      </c>
      <c r="G2101" s="39">
        <v>140857828.125</v>
      </c>
      <c r="H2101" s="39">
        <v>163208953.125</v>
      </c>
      <c r="I2101" s="39">
        <v>182127218.75</v>
      </c>
      <c r="J2101" s="39">
        <v>192636453.125</v>
      </c>
      <c r="K2101" s="39">
        <v>205985390.625</v>
      </c>
      <c r="L2101" s="39">
        <v>228907640.625</v>
      </c>
      <c r="M2101" s="39">
        <v>249081687.5</v>
      </c>
      <c r="N2101" s="39">
        <v>274705500</v>
      </c>
      <c r="O2101" s="39">
        <v>312947500</v>
      </c>
      <c r="P2101" s="39">
        <v>334784718.75</v>
      </c>
      <c r="Q2101" s="39">
        <v>353061218.75</v>
      </c>
      <c r="R2101" s="39">
        <v>390729156.25</v>
      </c>
      <c r="S2101" s="39">
        <v>489144093.75</v>
      </c>
      <c r="T2101" s="39">
        <v>430603437.5</v>
      </c>
      <c r="U2101" s="39">
        <v>432599406.25</v>
      </c>
      <c r="V2101" s="39">
        <v>425895000</v>
      </c>
      <c r="W2101" s="39">
        <v>436248312.5</v>
      </c>
      <c r="X2101" s="39">
        <v>450180656.25</v>
      </c>
      <c r="Y2101" s="39">
        <v>474575125</v>
      </c>
      <c r="Z2101">
        <v>461382406.25</v>
      </c>
      <c r="AA2101">
        <v>483777312.5</v>
      </c>
      <c r="AB2101">
        <v>496389906.25</v>
      </c>
      <c r="AC2101">
        <v>497671031.25</v>
      </c>
      <c r="AD2101">
        <v>521539468.75</v>
      </c>
      <c r="AE2101">
        <v>530885875</v>
      </c>
      <c r="AF2101">
        <v>539043562.5</v>
      </c>
      <c r="AG2101">
        <v>560518937.5</v>
      </c>
      <c r="AH2101">
        <v>567875437.5</v>
      </c>
      <c r="AI2101">
        <v>578391875</v>
      </c>
      <c r="AJ2101">
        <v>590538104.375</v>
      </c>
      <c r="AK2101">
        <v>602939404.56687498</v>
      </c>
      <c r="AL2101">
        <v>615601132.06277931</v>
      </c>
      <c r="AM2101">
        <v>628528755.8360976</v>
      </c>
      <c r="AN2101">
        <v>641727859.7086556</v>
      </c>
      <c r="AO2101">
        <v>655204144.76253736</v>
      </c>
      <c r="AP2101">
        <v>668963431.80255055</v>
      </c>
      <c r="AQ2101">
        <v>683011663.87040401</v>
      </c>
      <c r="AR2101">
        <v>697354908.81168246</v>
      </c>
      <c r="AS2101">
        <v>711999361.89672768</v>
      </c>
    </row>
    <row r="2102" spans="1:45" x14ac:dyDescent="0.25">
      <c r="A2102" s="1" t="s">
        <v>436</v>
      </c>
      <c r="B2102" s="1" t="s">
        <v>415</v>
      </c>
      <c r="C2102" s="18">
        <v>-1944944037.766546</v>
      </c>
      <c r="D2102" s="41" t="s">
        <v>37</v>
      </c>
      <c r="E2102" s="40" t="s">
        <v>38</v>
      </c>
      <c r="F2102" s="42">
        <v>-116299735.3515625</v>
      </c>
      <c r="G2102" s="42">
        <v>-116169458.0078125</v>
      </c>
      <c r="H2102" s="42">
        <v>-127765923.828125</v>
      </c>
      <c r="I2102" s="42">
        <v>-148270828.61328125</v>
      </c>
      <c r="J2102" s="42">
        <v>-137991806.640625</v>
      </c>
      <c r="K2102" s="42">
        <v>-151229855.95703125</v>
      </c>
      <c r="L2102" s="42">
        <v>-167719166.015625</v>
      </c>
      <c r="M2102" s="42">
        <v>-166939354.4921875</v>
      </c>
      <c r="N2102" s="42">
        <v>-179331870.1171875</v>
      </c>
      <c r="O2102" s="42">
        <v>-213114552.734375</v>
      </c>
      <c r="P2102" s="42">
        <v>-216582623.046875</v>
      </c>
      <c r="Q2102" s="42">
        <v>-214141240.234375</v>
      </c>
      <c r="R2102" s="42">
        <v>-230908144.53125</v>
      </c>
      <c r="S2102" s="42">
        <v>-326704449.21875</v>
      </c>
      <c r="T2102" s="42">
        <v>-191384984.375</v>
      </c>
      <c r="U2102" s="42">
        <v>-194747386.71875</v>
      </c>
      <c r="V2102" s="42">
        <v>-179290945.3125</v>
      </c>
      <c r="W2102" s="42">
        <v>-194962953.125</v>
      </c>
      <c r="X2102" s="42">
        <v>-194594851.5625</v>
      </c>
      <c r="Y2102" s="42">
        <v>-203773726.5625</v>
      </c>
      <c r="Z2102">
        <v>-175831484.375</v>
      </c>
      <c r="AA2102">
        <v>-193207000</v>
      </c>
      <c r="AB2102">
        <v>-200396500</v>
      </c>
      <c r="AC2102">
        <v>-195239695.3125</v>
      </c>
      <c r="AD2102">
        <v>-201326117.1875</v>
      </c>
      <c r="AE2102">
        <v>-199983703.125</v>
      </c>
      <c r="AF2102">
        <v>-189837734.375</v>
      </c>
      <c r="AG2102">
        <v>-205788984.375</v>
      </c>
      <c r="AH2102">
        <v>-204984828.125</v>
      </c>
      <c r="AI2102">
        <v>-203161304.6875</v>
      </c>
      <c r="AJ2102">
        <v>-207427692.08593747</v>
      </c>
      <c r="AK2102">
        <v>-211783673.61974213</v>
      </c>
      <c r="AL2102">
        <v>-216231130.7657567</v>
      </c>
      <c r="AM2102">
        <v>-220771984.51183757</v>
      </c>
      <c r="AN2102">
        <v>-225408196.18658614</v>
      </c>
      <c r="AO2102">
        <v>-230141768.30650443</v>
      </c>
      <c r="AP2102">
        <v>-234974745.44094101</v>
      </c>
      <c r="AQ2102">
        <v>-239909215.09520075</v>
      </c>
      <c r="AR2102">
        <v>-244947308.61219993</v>
      </c>
      <c r="AS2102">
        <v>-250091202.09305611</v>
      </c>
    </row>
    <row r="2103" spans="1:45" x14ac:dyDescent="0.25">
      <c r="A2103" s="1" t="s">
        <v>436</v>
      </c>
      <c r="B2103" s="1" t="s">
        <v>415</v>
      </c>
      <c r="C2103" s="18">
        <v>259695061.4574205</v>
      </c>
      <c r="D2103" s="43" t="s">
        <v>39</v>
      </c>
      <c r="E2103" s="40" t="s">
        <v>40</v>
      </c>
      <c r="F2103" s="39">
        <v>7149506.8359375</v>
      </c>
      <c r="G2103" s="39">
        <v>5366760.7421875</v>
      </c>
      <c r="H2103" s="39">
        <v>8497607.421875</v>
      </c>
      <c r="I2103" s="39">
        <v>6742749.51171875</v>
      </c>
      <c r="J2103" s="39">
        <v>9697755.859375</v>
      </c>
      <c r="K2103" s="39">
        <v>8184769.04296875</v>
      </c>
      <c r="L2103" s="39">
        <v>9911318.359375</v>
      </c>
      <c r="M2103" s="39">
        <v>13542379.8828125</v>
      </c>
      <c r="N2103" s="39">
        <v>12135739.2578125</v>
      </c>
      <c r="O2103" s="39">
        <v>15261572.265625</v>
      </c>
      <c r="P2103" s="39">
        <v>17482767.578125</v>
      </c>
      <c r="Q2103" s="39">
        <v>25308931.640625</v>
      </c>
      <c r="R2103" s="39">
        <v>29936949.21875</v>
      </c>
      <c r="S2103" s="39">
        <v>27350363.28125</v>
      </c>
      <c r="T2103" s="39">
        <v>55687187.5</v>
      </c>
      <c r="U2103" s="39">
        <v>59141441.40625</v>
      </c>
      <c r="V2103" s="39">
        <v>63131398.4375</v>
      </c>
      <c r="W2103" s="39">
        <v>79548578.125</v>
      </c>
      <c r="X2103" s="39">
        <v>85434554.6875</v>
      </c>
      <c r="Y2103" s="39">
        <v>79573773.4375</v>
      </c>
      <c r="Z2103">
        <v>93447328.125</v>
      </c>
      <c r="AA2103">
        <v>96190812.5</v>
      </c>
      <c r="AB2103">
        <v>98348218.75</v>
      </c>
      <c r="AC2103">
        <v>103704335.9375</v>
      </c>
      <c r="AD2103">
        <v>103142695.3125</v>
      </c>
      <c r="AE2103">
        <v>104933984.375</v>
      </c>
      <c r="AF2103">
        <v>108043921.875</v>
      </c>
      <c r="AG2103">
        <v>110123703.125</v>
      </c>
      <c r="AH2103">
        <v>116130671.875</v>
      </c>
      <c r="AI2103">
        <v>122835257.8125</v>
      </c>
      <c r="AJ2103">
        <v>125414798.22656249</v>
      </c>
      <c r="AK2103">
        <v>128048508.98932029</v>
      </c>
      <c r="AL2103">
        <v>130737527.67809601</v>
      </c>
      <c r="AM2103">
        <v>133483015.75933601</v>
      </c>
      <c r="AN2103">
        <v>136286159.09028205</v>
      </c>
      <c r="AO2103">
        <v>139148168.43117797</v>
      </c>
      <c r="AP2103">
        <v>142070279.96823269</v>
      </c>
      <c r="AQ2103">
        <v>145053755.84756556</v>
      </c>
      <c r="AR2103">
        <v>148099884.72036442</v>
      </c>
      <c r="AS2103">
        <v>151209982.29949206</v>
      </c>
    </row>
    <row r="2104" spans="1:45" x14ac:dyDescent="0.25">
      <c r="A2104" s="1" t="s">
        <v>436</v>
      </c>
      <c r="B2104" s="1" t="s">
        <v>415</v>
      </c>
      <c r="C2104" s="18">
        <v>-2204639099.2239661</v>
      </c>
      <c r="D2104" s="43" t="s">
        <v>41</v>
      </c>
      <c r="E2104" s="40" t="s">
        <v>42</v>
      </c>
      <c r="F2104" s="39">
        <v>-123449242.1875</v>
      </c>
      <c r="G2104" s="39">
        <v>-121536218.75</v>
      </c>
      <c r="H2104" s="39">
        <v>-136263531.25</v>
      </c>
      <c r="I2104" s="39">
        <v>-155013578.125</v>
      </c>
      <c r="J2104" s="39">
        <v>-147689562.5</v>
      </c>
      <c r="K2104" s="39">
        <v>-159414625</v>
      </c>
      <c r="L2104" s="39">
        <v>-177630484.375</v>
      </c>
      <c r="M2104" s="39">
        <v>-180481734.375</v>
      </c>
      <c r="N2104" s="39">
        <v>-191467609.375</v>
      </c>
      <c r="O2104" s="39">
        <v>-228376125</v>
      </c>
      <c r="P2104" s="39">
        <v>-234065390.625</v>
      </c>
      <c r="Q2104" s="39">
        <v>-239450171.875</v>
      </c>
      <c r="R2104" s="39">
        <v>-260845093.75</v>
      </c>
      <c r="S2104" s="39">
        <v>-354054812.5</v>
      </c>
      <c r="T2104" s="39">
        <v>-247072171.875</v>
      </c>
      <c r="U2104" s="39">
        <v>-253888828.125</v>
      </c>
      <c r="V2104" s="39">
        <v>-242422343.75</v>
      </c>
      <c r="W2104" s="39">
        <v>-274511531.25</v>
      </c>
      <c r="X2104" s="39">
        <v>-280029406.25</v>
      </c>
      <c r="Y2104" s="39">
        <v>-283347500</v>
      </c>
      <c r="Z2104">
        <v>-269278812.5</v>
      </c>
      <c r="AA2104">
        <v>-289397812.5</v>
      </c>
      <c r="AB2104">
        <v>-298744718.75</v>
      </c>
      <c r="AC2104">
        <v>-298944031.25</v>
      </c>
      <c r="AD2104">
        <v>-304468812.5</v>
      </c>
      <c r="AE2104">
        <v>-304917687.5</v>
      </c>
      <c r="AF2104">
        <v>-297881656.25</v>
      </c>
      <c r="AG2104">
        <v>-315912687.5</v>
      </c>
      <c r="AH2104">
        <v>-321115500</v>
      </c>
      <c r="AI2104">
        <v>-325996562.5</v>
      </c>
      <c r="AJ2104">
        <v>-332842490.31249994</v>
      </c>
      <c r="AK2104">
        <v>-339832182.60906243</v>
      </c>
      <c r="AL2104">
        <v>-346968658.44385272</v>
      </c>
      <c r="AM2104">
        <v>-354255000.2711736</v>
      </c>
      <c r="AN2104">
        <v>-361694355.27686822</v>
      </c>
      <c r="AO2104">
        <v>-369289936.7376824</v>
      </c>
      <c r="AP2104">
        <v>-377045025.40917373</v>
      </c>
      <c r="AQ2104">
        <v>-384962970.94276637</v>
      </c>
      <c r="AR2104">
        <v>-393047193.33256441</v>
      </c>
      <c r="AS2104">
        <v>-401301184.3925482</v>
      </c>
    </row>
    <row r="2105" spans="1:45" x14ac:dyDescent="0.25">
      <c r="A2105" s="1" t="s">
        <v>436</v>
      </c>
      <c r="B2105" s="1" t="s">
        <v>415</v>
      </c>
      <c r="C2105" s="18">
        <v>323242909.58710766</v>
      </c>
      <c r="D2105" s="41" t="s">
        <v>43</v>
      </c>
      <c r="E2105" s="40" t="s">
        <v>44</v>
      </c>
      <c r="F2105" s="39">
        <v>36539351.5625</v>
      </c>
      <c r="G2105" s="39">
        <v>37426218.75</v>
      </c>
      <c r="H2105" s="39">
        <v>39446964.84375</v>
      </c>
      <c r="I2105" s="39">
        <v>43278089.84375</v>
      </c>
      <c r="J2105" s="39">
        <v>31368210.9375</v>
      </c>
      <c r="K2105" s="39">
        <v>32914191.40625</v>
      </c>
      <c r="L2105" s="39">
        <v>33242332.03125</v>
      </c>
      <c r="M2105" s="39">
        <v>22599255.859375</v>
      </c>
      <c r="N2105" s="39">
        <v>23756373.046875</v>
      </c>
      <c r="O2105" s="39">
        <v>22805197.265625</v>
      </c>
      <c r="P2105" s="39">
        <v>25221835.9375</v>
      </c>
      <c r="Q2105" s="39">
        <v>26292894.53125</v>
      </c>
      <c r="R2105" s="39">
        <v>27518314.453125</v>
      </c>
      <c r="S2105" s="39">
        <v>27408517.578125</v>
      </c>
      <c r="T2105" s="39">
        <v>18564449.21875</v>
      </c>
      <c r="U2105" s="39">
        <v>18260617.1875</v>
      </c>
      <c r="V2105" s="39">
        <v>17766343.75</v>
      </c>
      <c r="W2105" s="39">
        <v>16019871.09375</v>
      </c>
      <c r="X2105" s="39">
        <v>10803935.546875</v>
      </c>
      <c r="Y2105" s="39">
        <v>1862005.2490234375</v>
      </c>
      <c r="Z2105">
        <v>1898594.3603515625</v>
      </c>
      <c r="AA2105">
        <v>1898594.482421875</v>
      </c>
      <c r="AB2105">
        <v>1898595.0927734375</v>
      </c>
      <c r="AC2105">
        <v>1898594.970703125</v>
      </c>
      <c r="AD2105">
        <v>1898594.3603515625</v>
      </c>
      <c r="AE2105">
        <v>1898595.0927734375</v>
      </c>
      <c r="AF2105">
        <v>1898594.23828125</v>
      </c>
      <c r="AG2105">
        <v>1898594.23828125</v>
      </c>
      <c r="AH2105">
        <v>1898594.970703125</v>
      </c>
      <c r="AI2105">
        <v>1898594.970703125</v>
      </c>
      <c r="AJ2105">
        <v>1938465.4650878904</v>
      </c>
      <c r="AK2105">
        <v>1979173.239854736</v>
      </c>
      <c r="AL2105">
        <v>2020735.8778916853</v>
      </c>
      <c r="AM2105">
        <v>2063171.3313274106</v>
      </c>
      <c r="AN2105">
        <v>2106497.929285286</v>
      </c>
      <c r="AO2105">
        <v>2150734.3858002769</v>
      </c>
      <c r="AP2105">
        <v>2195899.8079020823</v>
      </c>
      <c r="AQ2105">
        <v>2242013.7038680259</v>
      </c>
      <c r="AR2105">
        <v>2289095.9916492542</v>
      </c>
      <c r="AS2105">
        <v>2337167.0074738883</v>
      </c>
    </row>
    <row r="2106" spans="1:45" x14ac:dyDescent="0.25">
      <c r="A2106" s="1" t="s">
        <v>436</v>
      </c>
      <c r="B2106" s="1" t="s">
        <v>415</v>
      </c>
      <c r="C2106" s="18">
        <v>0</v>
      </c>
      <c r="D2106" s="41" t="s">
        <v>45</v>
      </c>
      <c r="E2106" s="40" t="s">
        <v>45</v>
      </c>
      <c r="F2106" s="39">
        <v>0</v>
      </c>
      <c r="G2106" s="39">
        <v>0</v>
      </c>
      <c r="H2106" s="39">
        <v>0</v>
      </c>
      <c r="I2106" s="39">
        <v>0</v>
      </c>
      <c r="J2106" s="39">
        <v>0</v>
      </c>
      <c r="K2106" s="39">
        <v>0</v>
      </c>
      <c r="L2106" s="39">
        <v>0</v>
      </c>
      <c r="M2106" s="39">
        <v>0</v>
      </c>
      <c r="N2106" s="39">
        <v>0</v>
      </c>
      <c r="O2106" s="39">
        <v>0</v>
      </c>
      <c r="P2106" s="39">
        <v>0</v>
      </c>
      <c r="Q2106" s="39">
        <v>0</v>
      </c>
      <c r="R2106" s="39">
        <v>0</v>
      </c>
      <c r="S2106" s="39">
        <v>0</v>
      </c>
      <c r="T2106" s="39">
        <v>0</v>
      </c>
      <c r="U2106" s="39">
        <v>0</v>
      </c>
      <c r="V2106" s="39">
        <v>0</v>
      </c>
      <c r="W2106" s="39">
        <v>0</v>
      </c>
      <c r="X2106" s="39">
        <v>0</v>
      </c>
      <c r="Y2106" s="39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  <c r="AH2106">
        <v>0</v>
      </c>
      <c r="AI2106">
        <v>0</v>
      </c>
      <c r="AJ2106">
        <v>0</v>
      </c>
      <c r="AK2106">
        <v>0</v>
      </c>
      <c r="AL2106">
        <v>0</v>
      </c>
      <c r="AM2106">
        <v>0</v>
      </c>
      <c r="AN2106">
        <v>0</v>
      </c>
      <c r="AO2106">
        <v>0</v>
      </c>
      <c r="AP2106">
        <v>0</v>
      </c>
      <c r="AQ2106">
        <v>0</v>
      </c>
      <c r="AR2106">
        <v>0</v>
      </c>
      <c r="AS2106">
        <v>0</v>
      </c>
    </row>
    <row r="2107" spans="1:45" x14ac:dyDescent="0.25">
      <c r="A2107" s="1" t="s">
        <v>436</v>
      </c>
      <c r="B2107" s="1" t="s">
        <v>415</v>
      </c>
      <c r="C2107" s="18">
        <v>0</v>
      </c>
      <c r="D2107" s="44" t="s">
        <v>46</v>
      </c>
      <c r="E2107" s="45" t="s">
        <v>47</v>
      </c>
      <c r="F2107" s="46">
        <v>0</v>
      </c>
      <c r="G2107" s="46">
        <v>0</v>
      </c>
      <c r="H2107" s="46">
        <v>0</v>
      </c>
      <c r="I2107" s="46">
        <v>0</v>
      </c>
      <c r="J2107" s="46">
        <v>0</v>
      </c>
      <c r="K2107" s="46">
        <v>0</v>
      </c>
      <c r="L2107" s="46">
        <v>0</v>
      </c>
      <c r="M2107" s="46">
        <v>0</v>
      </c>
      <c r="N2107" s="46">
        <v>0</v>
      </c>
      <c r="O2107" s="46">
        <v>0</v>
      </c>
      <c r="P2107" s="46">
        <v>0</v>
      </c>
      <c r="Q2107" s="46">
        <v>0</v>
      </c>
      <c r="R2107" s="46">
        <v>0</v>
      </c>
      <c r="S2107" s="46">
        <v>0</v>
      </c>
      <c r="T2107" s="46">
        <v>0</v>
      </c>
      <c r="U2107" s="46">
        <v>0</v>
      </c>
      <c r="V2107" s="46">
        <v>0</v>
      </c>
      <c r="W2107" s="46">
        <v>0</v>
      </c>
      <c r="X2107" s="46">
        <v>0</v>
      </c>
      <c r="Y2107" s="46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</row>
    <row r="2108" spans="1:45" x14ac:dyDescent="0.25">
      <c r="A2108" s="1" t="s">
        <v>436</v>
      </c>
      <c r="B2108" s="1" t="s">
        <v>415</v>
      </c>
      <c r="C2108" s="18">
        <v>0</v>
      </c>
      <c r="D2108" s="37" t="s">
        <v>48</v>
      </c>
      <c r="E2108" s="40"/>
      <c r="F2108" s="47"/>
      <c r="G2108" s="47"/>
      <c r="H2108" s="47"/>
      <c r="I2108" s="47"/>
      <c r="J2108" s="48"/>
      <c r="K2108" s="47"/>
      <c r="L2108" s="47"/>
      <c r="M2108" s="47"/>
      <c r="N2108" s="27"/>
      <c r="O2108" s="27"/>
      <c r="P2108" s="27"/>
      <c r="Q2108" s="27"/>
      <c r="R2108" s="27"/>
      <c r="S2108" s="27"/>
      <c r="T2108" s="27"/>
      <c r="U2108" s="27"/>
      <c r="V2108" s="27"/>
      <c r="W2108" s="27"/>
      <c r="X2108" s="27"/>
      <c r="Y2108" s="27"/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</row>
    <row r="2109" spans="1:45" x14ac:dyDescent="0.25">
      <c r="A2109" s="1" t="s">
        <v>436</v>
      </c>
      <c r="B2109" s="1" t="s">
        <v>415</v>
      </c>
      <c r="C2109" s="18">
        <v>856624173.75446367</v>
      </c>
      <c r="D2109" s="40" t="s">
        <v>49</v>
      </c>
      <c r="E2109" s="40" t="s">
        <v>50</v>
      </c>
      <c r="F2109" s="39">
        <v>66895124.93130891</v>
      </c>
      <c r="G2109" s="39">
        <v>62754996.692150563</v>
      </c>
      <c r="H2109" s="39">
        <v>63156301.035893396</v>
      </c>
      <c r="I2109" s="39">
        <v>66638700.610381722</v>
      </c>
      <c r="J2109" s="39">
        <v>66209694.620615862</v>
      </c>
      <c r="K2109" s="39">
        <v>83891251.967463523</v>
      </c>
      <c r="L2109" s="39">
        <v>69759046.70798409</v>
      </c>
      <c r="M2109" s="39">
        <v>69921985.062440172</v>
      </c>
      <c r="N2109" s="39">
        <v>73729957.001464427</v>
      </c>
      <c r="O2109" s="39">
        <v>76784469.823444352</v>
      </c>
      <c r="P2109" s="39">
        <v>81065784.998647749</v>
      </c>
      <c r="Q2109" s="39">
        <v>95658852.789802238</v>
      </c>
      <c r="R2109" s="39">
        <v>77900909.437223166</v>
      </c>
      <c r="S2109" s="39">
        <v>80757448.508906662</v>
      </c>
      <c r="T2109" s="39">
        <v>86868223.921566203</v>
      </c>
      <c r="U2109" s="39">
        <v>89484153.851391003</v>
      </c>
      <c r="V2109" s="39">
        <v>87598749.881147593</v>
      </c>
      <c r="W2109" s="39">
        <v>108344326.29110949</v>
      </c>
      <c r="X2109" s="39">
        <v>88229261.604459867</v>
      </c>
      <c r="Y2109" s="39">
        <v>90653210.185683891</v>
      </c>
      <c r="Z2109">
        <v>56309713.283844151</v>
      </c>
      <c r="AA2109">
        <v>57554883.654715039</v>
      </c>
      <c r="AB2109">
        <v>61623828.074966751</v>
      </c>
      <c r="AC2109">
        <v>62953826.96453844</v>
      </c>
      <c r="AD2109">
        <v>61289647.462342344</v>
      </c>
      <c r="AE2109">
        <v>62602943.957293317</v>
      </c>
      <c r="AF2109">
        <v>63986775.327191733</v>
      </c>
      <c r="AG2109">
        <v>65315766.322064988</v>
      </c>
      <c r="AH2109">
        <v>66716560.783462815</v>
      </c>
      <c r="AI2109">
        <v>68147813.81378226</v>
      </c>
      <c r="AJ2109">
        <v>69578917.903871685</v>
      </c>
      <c r="AK2109">
        <v>71040075.179852977</v>
      </c>
      <c r="AL2109">
        <v>72531916.758629888</v>
      </c>
      <c r="AM2109">
        <v>74055087.010561109</v>
      </c>
      <c r="AN2109">
        <v>75610243.83778289</v>
      </c>
      <c r="AO2109">
        <v>77198058.958376318</v>
      </c>
      <c r="AP2109">
        <v>78819218.196502209</v>
      </c>
      <c r="AQ2109">
        <v>80474421.778628752</v>
      </c>
      <c r="AR2109">
        <v>82164384.63597995</v>
      </c>
      <c r="AS2109">
        <v>83889836.713335529</v>
      </c>
    </row>
    <row r="2110" spans="1:45" x14ac:dyDescent="0.25">
      <c r="A2110" s="1" t="s">
        <v>436</v>
      </c>
      <c r="B2110" s="1" t="s">
        <v>415</v>
      </c>
      <c r="C2110" s="18">
        <v>249948836.66501725</v>
      </c>
      <c r="D2110" s="40" t="s">
        <v>51</v>
      </c>
      <c r="E2110" s="40" t="s">
        <v>52</v>
      </c>
      <c r="F2110" s="39">
        <v>14926564.300000001</v>
      </c>
      <c r="G2110" s="39">
        <v>15725217.379999999</v>
      </c>
      <c r="H2110" s="39">
        <v>16650937.659999996</v>
      </c>
      <c r="I2110" s="39">
        <v>17576657.939999998</v>
      </c>
      <c r="J2110" s="39">
        <v>19334370.699999999</v>
      </c>
      <c r="K2110" s="39">
        <v>21088724.369999997</v>
      </c>
      <c r="L2110" s="39">
        <v>22846437.130000003</v>
      </c>
      <c r="M2110" s="39">
        <v>24604149.890000001</v>
      </c>
      <c r="N2110" s="39">
        <v>26361862.649999999</v>
      </c>
      <c r="O2110" s="39">
        <v>26361862.649999999</v>
      </c>
      <c r="P2110" s="39">
        <v>26361862.649999999</v>
      </c>
      <c r="Q2110" s="39">
        <v>26361862.649999999</v>
      </c>
      <c r="R2110" s="39">
        <v>26361862.649999999</v>
      </c>
      <c r="S2110" s="39">
        <v>26361862.649999999</v>
      </c>
      <c r="T2110" s="39">
        <v>26361862.649999999</v>
      </c>
      <c r="U2110" s="39">
        <v>26361862.649999999</v>
      </c>
      <c r="V2110" s="39">
        <v>26361862.649999999</v>
      </c>
      <c r="W2110" s="39">
        <v>26361862.649999999</v>
      </c>
      <c r="X2110" s="39">
        <v>26361862.649999999</v>
      </c>
      <c r="Y2110" s="39">
        <v>26361862.649999999</v>
      </c>
      <c r="Z2110">
        <v>26361862.649999999</v>
      </c>
      <c r="AA2110">
        <v>26361862.649999999</v>
      </c>
      <c r="AB2110">
        <v>26361862.649999999</v>
      </c>
      <c r="AC2110">
        <v>26361862.649999999</v>
      </c>
      <c r="AD2110">
        <v>26361862.649999999</v>
      </c>
      <c r="AE2110">
        <v>26361862.649999999</v>
      </c>
      <c r="AF2110">
        <v>26361862.649999999</v>
      </c>
      <c r="AG2110">
        <v>26361862.649999999</v>
      </c>
      <c r="AH2110">
        <v>26361862.649999999</v>
      </c>
      <c r="AI2110">
        <v>26361862.649999999</v>
      </c>
      <c r="AJ2110">
        <v>26915461.765649997</v>
      </c>
      <c r="AK2110">
        <v>27480686.462728646</v>
      </c>
      <c r="AL2110">
        <v>28057780.878445946</v>
      </c>
      <c r="AM2110">
        <v>28646994.276893307</v>
      </c>
      <c r="AN2110">
        <v>29248581.156708062</v>
      </c>
      <c r="AO2110">
        <v>29862801.360998929</v>
      </c>
      <c r="AP2110">
        <v>30489920.189579904</v>
      </c>
      <c r="AQ2110">
        <v>31130208.513561077</v>
      </c>
      <c r="AR2110">
        <v>31783942.892345857</v>
      </c>
      <c r="AS2110">
        <v>32451405.693085115</v>
      </c>
    </row>
    <row r="2111" spans="1:45" x14ac:dyDescent="0.25">
      <c r="A2111" s="1" t="s">
        <v>436</v>
      </c>
      <c r="B2111" s="1" t="s">
        <v>415</v>
      </c>
      <c r="C2111" s="18">
        <v>4025702.2470331443</v>
      </c>
      <c r="D2111" s="40" t="s">
        <v>53</v>
      </c>
      <c r="E2111" s="40" t="s">
        <v>54</v>
      </c>
      <c r="F2111" s="39">
        <v>0</v>
      </c>
      <c r="G2111" s="39">
        <v>0</v>
      </c>
      <c r="H2111" s="39">
        <v>0</v>
      </c>
      <c r="I2111" s="39">
        <v>150000</v>
      </c>
      <c r="J2111" s="39">
        <v>250000</v>
      </c>
      <c r="K2111" s="39">
        <v>0</v>
      </c>
      <c r="L2111" s="39">
        <v>0</v>
      </c>
      <c r="M2111" s="39">
        <v>0</v>
      </c>
      <c r="N2111" s="39">
        <v>0</v>
      </c>
      <c r="O2111" s="39">
        <v>0</v>
      </c>
      <c r="P2111" s="39">
        <v>0</v>
      </c>
      <c r="Q2111" s="39">
        <v>0</v>
      </c>
      <c r="R2111" s="39">
        <v>0</v>
      </c>
      <c r="S2111" s="39">
        <v>0</v>
      </c>
      <c r="T2111" s="39">
        <v>0</v>
      </c>
      <c r="U2111" s="39">
        <v>0</v>
      </c>
      <c r="V2111" s="39">
        <v>0</v>
      </c>
      <c r="W2111" s="39">
        <v>11000000</v>
      </c>
      <c r="X2111" s="39">
        <v>0</v>
      </c>
      <c r="Y2111" s="39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</row>
    <row r="2112" spans="1:45" x14ac:dyDescent="0.25">
      <c r="A2112" s="1" t="s">
        <v>436</v>
      </c>
      <c r="B2112" s="1" t="s">
        <v>415</v>
      </c>
      <c r="C2112" s="18">
        <v>1819869787.6253159</v>
      </c>
      <c r="D2112" s="49" t="s">
        <v>55</v>
      </c>
      <c r="E2112" s="45" t="s">
        <v>56</v>
      </c>
      <c r="F2112" s="46">
        <v>129769067.67241405</v>
      </c>
      <c r="G2112" s="46">
        <v>140338250.52559036</v>
      </c>
      <c r="H2112" s="46">
        <v>139870884.27952498</v>
      </c>
      <c r="I2112" s="46">
        <v>142751113.29282171</v>
      </c>
      <c r="J2112" s="46">
        <v>146150215.08277074</v>
      </c>
      <c r="K2112" s="46">
        <v>149803970.45984</v>
      </c>
      <c r="L2112" s="46">
        <v>153549069.72133601</v>
      </c>
      <c r="M2112" s="46">
        <v>157387796.46436936</v>
      </c>
      <c r="N2112" s="46">
        <v>161322491.37597859</v>
      </c>
      <c r="O2112" s="46">
        <v>165355553.66037804</v>
      </c>
      <c r="P2112" s="46">
        <v>169489442.50188747</v>
      </c>
      <c r="Q2112" s="46">
        <v>173726678.56443465</v>
      </c>
      <c r="R2112" s="46">
        <v>178069845.5285455</v>
      </c>
      <c r="S2112" s="46">
        <v>182521591.66675913</v>
      </c>
      <c r="T2112" s="46">
        <v>187084631.45842808</v>
      </c>
      <c r="U2112" s="46">
        <v>191761747.24488878</v>
      </c>
      <c r="V2112" s="46">
        <v>196555790.926011</v>
      </c>
      <c r="W2112" s="46">
        <v>201469685.69916123</v>
      </c>
      <c r="X2112" s="46">
        <v>206506427.84164026</v>
      </c>
      <c r="Y2112" s="46">
        <v>212701620.67688948</v>
      </c>
      <c r="Z2112">
        <v>218019161.19381168</v>
      </c>
      <c r="AA2112">
        <v>223469640.22365695</v>
      </c>
      <c r="AB2112">
        <v>229056381.22924834</v>
      </c>
      <c r="AC2112">
        <v>234782790.75997955</v>
      </c>
      <c r="AD2112">
        <v>240652360.528979</v>
      </c>
      <c r="AE2112">
        <v>246668669.54220346</v>
      </c>
      <c r="AF2112">
        <v>252835386.28075853</v>
      </c>
      <c r="AG2112">
        <v>259156270.93777746</v>
      </c>
      <c r="AH2112">
        <v>265635177.71122187</v>
      </c>
      <c r="AI2112">
        <v>272276057.15400237</v>
      </c>
      <c r="AJ2112">
        <v>277993854.35423636</v>
      </c>
      <c r="AK2112">
        <v>283831725.29567528</v>
      </c>
      <c r="AL2112">
        <v>289792191.52688444</v>
      </c>
      <c r="AM2112">
        <v>295877827.548949</v>
      </c>
      <c r="AN2112">
        <v>302091261.92747688</v>
      </c>
      <c r="AO2112">
        <v>308435178.4279539</v>
      </c>
      <c r="AP2112">
        <v>314912317.17494088</v>
      </c>
      <c r="AQ2112">
        <v>321525475.83561462</v>
      </c>
      <c r="AR2112">
        <v>328277510.82816249</v>
      </c>
      <c r="AS2112">
        <v>335171338.55555385</v>
      </c>
    </row>
    <row r="2113" spans="1:45" x14ac:dyDescent="0.25">
      <c r="A2113" s="1" t="s">
        <v>436</v>
      </c>
      <c r="B2113" s="1" t="s">
        <v>415</v>
      </c>
      <c r="C2113" s="18">
        <v>84967495.548780695</v>
      </c>
      <c r="D2113" s="22" t="s">
        <v>57</v>
      </c>
      <c r="E2113" s="22" t="s">
        <v>58</v>
      </c>
      <c r="F2113" s="27">
        <v>0</v>
      </c>
      <c r="G2113" s="27">
        <v>0</v>
      </c>
      <c r="H2113" s="27">
        <v>0</v>
      </c>
      <c r="I2113" s="27">
        <v>1887731.7877272682</v>
      </c>
      <c r="J2113" s="27">
        <v>2035217.9038762811</v>
      </c>
      <c r="K2113" s="27">
        <v>2188065.9471851652</v>
      </c>
      <c r="L2113" s="27">
        <v>2346089.0996089512</v>
      </c>
      <c r="M2113" s="27">
        <v>2510138.5514900666</v>
      </c>
      <c r="N2113" s="27">
        <v>2680043.455057261</v>
      </c>
      <c r="O2113" s="27">
        <v>2736324.3676134632</v>
      </c>
      <c r="P2113" s="27">
        <v>2793787.179333346</v>
      </c>
      <c r="Q2113" s="27">
        <v>2852456.7100993455</v>
      </c>
      <c r="R2113" s="27">
        <v>2912358.3010114315</v>
      </c>
      <c r="S2113" s="27">
        <v>17841106.951996028</v>
      </c>
      <c r="T2113" s="27">
        <v>18215770.197987944</v>
      </c>
      <c r="U2113" s="27">
        <v>18598301.37214569</v>
      </c>
      <c r="V2113" s="27">
        <v>18988865.700960744</v>
      </c>
      <c r="W2113" s="27">
        <v>42142367.696217686</v>
      </c>
      <c r="X2113" s="27">
        <v>43027357.417838253</v>
      </c>
      <c r="Y2113" s="27">
        <v>43930931.923612848</v>
      </c>
      <c r="Z2113">
        <v>44853481.494008712</v>
      </c>
      <c r="AA2113">
        <v>45795404.60538289</v>
      </c>
      <c r="AB2113">
        <v>46757108.102095932</v>
      </c>
      <c r="AC2113">
        <v>47739007.372239932</v>
      </c>
      <c r="AD2113">
        <v>48741526.527056962</v>
      </c>
      <c r="AE2113">
        <v>49765098.584125161</v>
      </c>
      <c r="AF2113">
        <v>50810165.65439178</v>
      </c>
      <c r="AG2113">
        <v>51877179.133133993</v>
      </c>
      <c r="AH2113">
        <v>52966599.894929804</v>
      </c>
      <c r="AI2113">
        <v>54078898.492723331</v>
      </c>
      <c r="AJ2113">
        <v>55214555.361070514</v>
      </c>
      <c r="AK2113">
        <v>56374061.023652993</v>
      </c>
      <c r="AL2113">
        <v>57557916.305149704</v>
      </c>
      <c r="AM2113">
        <v>58766632.547557838</v>
      </c>
      <c r="AN2113">
        <v>60000731.83105655</v>
      </c>
      <c r="AO2113">
        <v>61260747.199508727</v>
      </c>
      <c r="AP2113">
        <v>62547222.890698403</v>
      </c>
      <c r="AQ2113">
        <v>63860714.571403071</v>
      </c>
      <c r="AR2113">
        <v>65201789.577402532</v>
      </c>
      <c r="AS2113">
        <v>66571027.158527985</v>
      </c>
    </row>
    <row r="2114" spans="1:45" x14ac:dyDescent="0.25">
      <c r="A2114" s="1" t="s">
        <v>436</v>
      </c>
      <c r="B2114" s="1" t="s">
        <v>415</v>
      </c>
      <c r="C2114" s="50" t="s">
        <v>59</v>
      </c>
      <c r="D2114" s="43" t="s">
        <v>60</v>
      </c>
      <c r="E2114" s="40"/>
      <c r="F2114" s="39">
        <v>0</v>
      </c>
      <c r="G2114" s="39">
        <v>0</v>
      </c>
      <c r="H2114" s="39">
        <v>0</v>
      </c>
      <c r="I2114" s="39">
        <v>0</v>
      </c>
      <c r="J2114" s="39">
        <v>0</v>
      </c>
      <c r="K2114" s="39">
        <v>0</v>
      </c>
      <c r="L2114" s="39">
        <v>0</v>
      </c>
      <c r="M2114" s="39">
        <v>0</v>
      </c>
      <c r="N2114" s="39">
        <v>0</v>
      </c>
      <c r="O2114" s="39">
        <v>0</v>
      </c>
      <c r="P2114" s="39">
        <v>0</v>
      </c>
      <c r="Q2114" s="39">
        <v>0</v>
      </c>
      <c r="R2114" s="39">
        <v>0</v>
      </c>
      <c r="S2114" s="39">
        <v>0</v>
      </c>
      <c r="T2114" s="39">
        <v>0</v>
      </c>
      <c r="U2114" s="39">
        <v>0</v>
      </c>
      <c r="V2114" s="39">
        <v>0</v>
      </c>
      <c r="W2114" s="39">
        <v>0</v>
      </c>
      <c r="X2114" s="39">
        <v>0</v>
      </c>
      <c r="Y2114" s="39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  <c r="AI2114">
        <v>0</v>
      </c>
      <c r="AJ2114">
        <v>0</v>
      </c>
      <c r="AK2114">
        <v>0</v>
      </c>
      <c r="AL2114">
        <v>0</v>
      </c>
      <c r="AM2114">
        <v>0</v>
      </c>
      <c r="AN2114">
        <v>0</v>
      </c>
      <c r="AO2114">
        <v>0</v>
      </c>
      <c r="AP2114">
        <v>0</v>
      </c>
      <c r="AQ2114">
        <v>0</v>
      </c>
      <c r="AR2114">
        <v>0</v>
      </c>
      <c r="AS2114">
        <v>0</v>
      </c>
    </row>
    <row r="2115" spans="1:45" x14ac:dyDescent="0.25">
      <c r="A2115" s="1" t="s">
        <v>436</v>
      </c>
      <c r="B2115" s="1" t="s">
        <v>415</v>
      </c>
      <c r="C2115" s="50" t="s">
        <v>61</v>
      </c>
      <c r="D2115" s="43" t="s">
        <v>62</v>
      </c>
      <c r="E2115" s="40"/>
      <c r="F2115" s="39">
        <v>0</v>
      </c>
      <c r="G2115" s="39">
        <v>0</v>
      </c>
      <c r="H2115" s="39">
        <v>0</v>
      </c>
      <c r="I2115" s="39">
        <v>0</v>
      </c>
      <c r="J2115" s="39">
        <v>0</v>
      </c>
      <c r="K2115" s="39">
        <v>0</v>
      </c>
      <c r="L2115" s="39">
        <v>0</v>
      </c>
      <c r="M2115" s="39">
        <v>0</v>
      </c>
      <c r="N2115" s="39">
        <v>0</v>
      </c>
      <c r="O2115" s="39">
        <v>0</v>
      </c>
      <c r="P2115" s="39">
        <v>0</v>
      </c>
      <c r="Q2115" s="39">
        <v>0</v>
      </c>
      <c r="R2115" s="39">
        <v>0</v>
      </c>
      <c r="S2115" s="39">
        <v>0</v>
      </c>
      <c r="T2115" s="39">
        <v>0</v>
      </c>
      <c r="U2115" s="39">
        <v>0</v>
      </c>
      <c r="V2115" s="39">
        <v>0</v>
      </c>
      <c r="W2115" s="39">
        <v>22754735.815536764</v>
      </c>
      <c r="X2115" s="39">
        <v>23232585.267663036</v>
      </c>
      <c r="Y2115" s="39">
        <v>23720469.558283955</v>
      </c>
      <c r="Z2115">
        <v>24218599.419007916</v>
      </c>
      <c r="AA2115">
        <v>24727190.006807081</v>
      </c>
      <c r="AB2115">
        <v>25246460.996950027</v>
      </c>
      <c r="AC2115">
        <v>25776636.677885976</v>
      </c>
      <c r="AD2115">
        <v>26317946.048121575</v>
      </c>
      <c r="AE2115">
        <v>26870622.915132128</v>
      </c>
      <c r="AF2115">
        <v>27434905.996349901</v>
      </c>
      <c r="AG2115">
        <v>28011039.022273239</v>
      </c>
      <c r="AH2115">
        <v>28599270.84174097</v>
      </c>
      <c r="AI2115">
        <v>29199855.529417533</v>
      </c>
      <c r="AJ2115">
        <v>29813052.495535299</v>
      </c>
      <c r="AK2115">
        <v>30439126.597941536</v>
      </c>
      <c r="AL2115">
        <v>31078348.256498307</v>
      </c>
      <c r="AM2115">
        <v>31730993.56988477</v>
      </c>
      <c r="AN2115">
        <v>32397344.434852347</v>
      </c>
      <c r="AO2115">
        <v>33077688.667984243</v>
      </c>
      <c r="AP2115">
        <v>33772320.130011909</v>
      </c>
      <c r="AQ2115">
        <v>34481538.852742158</v>
      </c>
      <c r="AR2115">
        <v>35205651.168649741</v>
      </c>
      <c r="AS2115">
        <v>35944969.843191385</v>
      </c>
    </row>
    <row r="2116" spans="1:45" x14ac:dyDescent="0.25">
      <c r="A2116" s="1" t="s">
        <v>436</v>
      </c>
      <c r="B2116" s="1" t="s">
        <v>415</v>
      </c>
      <c r="C2116" s="50" t="s">
        <v>63</v>
      </c>
      <c r="D2116" s="43" t="s">
        <v>64</v>
      </c>
      <c r="E2116" s="40"/>
      <c r="F2116" s="39">
        <v>0</v>
      </c>
      <c r="G2116" s="39">
        <v>0</v>
      </c>
      <c r="H2116" s="39">
        <v>0</v>
      </c>
      <c r="I2116" s="39">
        <v>0</v>
      </c>
      <c r="J2116" s="39">
        <v>0</v>
      </c>
      <c r="K2116" s="39">
        <v>0</v>
      </c>
      <c r="L2116" s="39">
        <v>0</v>
      </c>
      <c r="M2116" s="39">
        <v>0</v>
      </c>
      <c r="N2116" s="39">
        <v>0</v>
      </c>
      <c r="O2116" s="39">
        <v>0</v>
      </c>
      <c r="P2116" s="39">
        <v>0</v>
      </c>
      <c r="Q2116" s="39">
        <v>0</v>
      </c>
      <c r="R2116" s="39">
        <v>0</v>
      </c>
      <c r="S2116" s="39">
        <v>0</v>
      </c>
      <c r="T2116" s="39">
        <v>0</v>
      </c>
      <c r="U2116" s="39">
        <v>0</v>
      </c>
      <c r="V2116" s="39">
        <v>0</v>
      </c>
      <c r="W2116" s="39">
        <v>0</v>
      </c>
      <c r="X2116" s="39">
        <v>0</v>
      </c>
      <c r="Y2116" s="39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  <c r="AI2116">
        <v>0</v>
      </c>
      <c r="AJ2116">
        <v>0</v>
      </c>
      <c r="AK2116">
        <v>0</v>
      </c>
      <c r="AL2116">
        <v>0</v>
      </c>
      <c r="AM2116">
        <v>0</v>
      </c>
      <c r="AN2116">
        <v>0</v>
      </c>
      <c r="AO2116">
        <v>0</v>
      </c>
      <c r="AP2116">
        <v>0</v>
      </c>
      <c r="AQ2116">
        <v>0</v>
      </c>
      <c r="AR2116">
        <v>0</v>
      </c>
      <c r="AS2116">
        <v>0</v>
      </c>
    </row>
    <row r="2117" spans="1:45" x14ac:dyDescent="0.25">
      <c r="A2117" s="1" t="s">
        <v>436</v>
      </c>
      <c r="B2117" s="1" t="s">
        <v>415</v>
      </c>
      <c r="C2117" s="50" t="s">
        <v>65</v>
      </c>
      <c r="D2117" s="43" t="s">
        <v>66</v>
      </c>
      <c r="E2117" s="40"/>
      <c r="F2117" s="39">
        <v>0</v>
      </c>
      <c r="G2117" s="39">
        <v>0</v>
      </c>
      <c r="H2117" s="39">
        <v>0</v>
      </c>
      <c r="I2117" s="39">
        <v>0</v>
      </c>
      <c r="J2117" s="39">
        <v>0</v>
      </c>
      <c r="K2117" s="39">
        <v>0</v>
      </c>
      <c r="L2117" s="39">
        <v>0</v>
      </c>
      <c r="M2117" s="39">
        <v>0</v>
      </c>
      <c r="N2117" s="39">
        <v>0</v>
      </c>
      <c r="O2117" s="39">
        <v>0</v>
      </c>
      <c r="P2117" s="39">
        <v>0</v>
      </c>
      <c r="Q2117" s="39">
        <v>0</v>
      </c>
      <c r="R2117" s="39">
        <v>0</v>
      </c>
      <c r="S2117" s="39">
        <v>0</v>
      </c>
      <c r="T2117" s="39">
        <v>0</v>
      </c>
      <c r="U2117" s="39">
        <v>0</v>
      </c>
      <c r="V2117" s="39">
        <v>0</v>
      </c>
      <c r="W2117" s="39">
        <v>0</v>
      </c>
      <c r="X2117" s="39">
        <v>0</v>
      </c>
      <c r="Y2117" s="39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v>0</v>
      </c>
      <c r="AJ2117">
        <v>0</v>
      </c>
      <c r="AK2117">
        <v>0</v>
      </c>
      <c r="AL2117">
        <v>0</v>
      </c>
      <c r="AM2117">
        <v>0</v>
      </c>
      <c r="AN2117">
        <v>0</v>
      </c>
      <c r="AO2117">
        <v>0</v>
      </c>
      <c r="AP2117">
        <v>0</v>
      </c>
      <c r="AQ2117">
        <v>0</v>
      </c>
      <c r="AR2117">
        <v>0</v>
      </c>
      <c r="AS2117">
        <v>0</v>
      </c>
    </row>
    <row r="2118" spans="1:45" x14ac:dyDescent="0.25">
      <c r="A2118" s="1" t="s">
        <v>436</v>
      </c>
      <c r="B2118" s="1" t="s">
        <v>415</v>
      </c>
      <c r="C2118" s="50" t="s">
        <v>67</v>
      </c>
      <c r="D2118" s="43" t="s">
        <v>68</v>
      </c>
      <c r="E2118" s="40"/>
      <c r="F2118" s="39">
        <v>0</v>
      </c>
      <c r="G2118" s="39">
        <v>0</v>
      </c>
      <c r="H2118" s="39">
        <v>0</v>
      </c>
      <c r="I2118" s="39">
        <v>0</v>
      </c>
      <c r="J2118" s="39">
        <v>0</v>
      </c>
      <c r="K2118" s="39">
        <v>0</v>
      </c>
      <c r="L2118" s="39">
        <v>0</v>
      </c>
      <c r="M2118" s="39">
        <v>0</v>
      </c>
      <c r="N2118" s="39">
        <v>0</v>
      </c>
      <c r="O2118" s="39">
        <v>0</v>
      </c>
      <c r="P2118" s="39">
        <v>0</v>
      </c>
      <c r="Q2118" s="39">
        <v>0</v>
      </c>
      <c r="R2118" s="39">
        <v>0</v>
      </c>
      <c r="S2118" s="39">
        <v>0</v>
      </c>
      <c r="T2118" s="39">
        <v>0</v>
      </c>
      <c r="U2118" s="39">
        <v>0</v>
      </c>
      <c r="V2118" s="39">
        <v>0</v>
      </c>
      <c r="W2118" s="39">
        <v>0</v>
      </c>
      <c r="X2118" s="39">
        <v>0</v>
      </c>
      <c r="Y2118" s="39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v>0</v>
      </c>
      <c r="AJ2118">
        <v>0</v>
      </c>
      <c r="AK2118">
        <v>0</v>
      </c>
      <c r="AL2118">
        <v>0</v>
      </c>
      <c r="AM2118">
        <v>0</v>
      </c>
      <c r="AN2118">
        <v>0</v>
      </c>
      <c r="AO2118">
        <v>0</v>
      </c>
      <c r="AP2118">
        <v>0</v>
      </c>
      <c r="AQ2118">
        <v>0</v>
      </c>
      <c r="AR2118">
        <v>0</v>
      </c>
      <c r="AS2118">
        <v>0</v>
      </c>
    </row>
    <row r="2119" spans="1:45" x14ac:dyDescent="0.25">
      <c r="A2119" s="1" t="s">
        <v>436</v>
      </c>
      <c r="B2119" s="1" t="s">
        <v>415</v>
      </c>
      <c r="C2119" s="50" t="s">
        <v>69</v>
      </c>
      <c r="D2119" s="43" t="s">
        <v>70</v>
      </c>
      <c r="E2119" s="40"/>
      <c r="F2119" s="39">
        <v>0</v>
      </c>
      <c r="G2119" s="39">
        <v>0</v>
      </c>
      <c r="H2119" s="39">
        <v>0</v>
      </c>
      <c r="I2119" s="39">
        <v>0</v>
      </c>
      <c r="J2119" s="39">
        <v>0</v>
      </c>
      <c r="K2119" s="39">
        <v>0</v>
      </c>
      <c r="L2119" s="39">
        <v>0</v>
      </c>
      <c r="M2119" s="39">
        <v>0</v>
      </c>
      <c r="N2119" s="39">
        <v>0</v>
      </c>
      <c r="O2119" s="39">
        <v>0</v>
      </c>
      <c r="P2119" s="39">
        <v>0</v>
      </c>
      <c r="Q2119" s="39">
        <v>0</v>
      </c>
      <c r="R2119" s="39">
        <v>0</v>
      </c>
      <c r="S2119" s="39">
        <v>0</v>
      </c>
      <c r="T2119" s="39">
        <v>0</v>
      </c>
      <c r="U2119" s="39">
        <v>0</v>
      </c>
      <c r="V2119" s="39">
        <v>0</v>
      </c>
      <c r="W2119" s="39">
        <v>0</v>
      </c>
      <c r="X2119" s="39">
        <v>0</v>
      </c>
      <c r="Y2119" s="3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0</v>
      </c>
    </row>
    <row r="2120" spans="1:45" x14ac:dyDescent="0.25">
      <c r="A2120" s="1" t="s">
        <v>436</v>
      </c>
      <c r="B2120" s="1" t="s">
        <v>415</v>
      </c>
      <c r="C2120" s="50" t="s">
        <v>71</v>
      </c>
      <c r="D2120" s="43" t="s">
        <v>72</v>
      </c>
      <c r="E2120" s="40"/>
      <c r="F2120" s="39">
        <v>0</v>
      </c>
      <c r="G2120" s="39">
        <v>0</v>
      </c>
      <c r="H2120" s="39">
        <v>0</v>
      </c>
      <c r="I2120" s="39">
        <v>0</v>
      </c>
      <c r="J2120" s="39">
        <v>0</v>
      </c>
      <c r="K2120" s="39">
        <v>0</v>
      </c>
      <c r="L2120" s="39">
        <v>0</v>
      </c>
      <c r="M2120" s="39">
        <v>0</v>
      </c>
      <c r="N2120" s="39">
        <v>0</v>
      </c>
      <c r="O2120" s="39">
        <v>0</v>
      </c>
      <c r="P2120" s="39">
        <v>0</v>
      </c>
      <c r="Q2120" s="39">
        <v>0</v>
      </c>
      <c r="R2120" s="39">
        <v>0</v>
      </c>
      <c r="S2120" s="39">
        <v>0</v>
      </c>
      <c r="T2120" s="39">
        <v>0</v>
      </c>
      <c r="U2120" s="39">
        <v>0</v>
      </c>
      <c r="V2120" s="39">
        <v>0</v>
      </c>
      <c r="W2120" s="39">
        <v>0</v>
      </c>
      <c r="X2120" s="39">
        <v>0</v>
      </c>
      <c r="Y2120" s="39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</row>
    <row r="2121" spans="1:45" x14ac:dyDescent="0.25">
      <c r="A2121" s="1" t="s">
        <v>436</v>
      </c>
      <c r="B2121" s="1" t="s">
        <v>415</v>
      </c>
      <c r="C2121" s="50" t="s">
        <v>73</v>
      </c>
      <c r="D2121" s="43" t="s">
        <v>74</v>
      </c>
      <c r="E2121" s="40"/>
      <c r="F2121" s="39">
        <v>0</v>
      </c>
      <c r="G2121" s="39">
        <v>0</v>
      </c>
      <c r="H2121" s="39">
        <v>0</v>
      </c>
      <c r="I2121" s="39">
        <v>0</v>
      </c>
      <c r="J2121" s="39">
        <v>0</v>
      </c>
      <c r="K2121" s="39">
        <v>0</v>
      </c>
      <c r="L2121" s="39">
        <v>0</v>
      </c>
      <c r="M2121" s="39">
        <v>0</v>
      </c>
      <c r="N2121" s="39">
        <v>0</v>
      </c>
      <c r="O2121" s="39">
        <v>0</v>
      </c>
      <c r="P2121" s="39">
        <v>0</v>
      </c>
      <c r="Q2121" s="39">
        <v>0</v>
      </c>
      <c r="R2121" s="39">
        <v>0</v>
      </c>
      <c r="S2121" s="39">
        <v>0</v>
      </c>
      <c r="T2121" s="39">
        <v>0</v>
      </c>
      <c r="U2121" s="39">
        <v>0</v>
      </c>
      <c r="V2121" s="39">
        <v>0</v>
      </c>
      <c r="W2121" s="39">
        <v>0</v>
      </c>
      <c r="X2121" s="39">
        <v>0</v>
      </c>
      <c r="Y2121" s="39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0</v>
      </c>
    </row>
    <row r="2122" spans="1:45" x14ac:dyDescent="0.25">
      <c r="A2122" s="1" t="s">
        <v>436</v>
      </c>
      <c r="B2122" s="1" t="s">
        <v>415</v>
      </c>
      <c r="C2122" s="50" t="s">
        <v>75</v>
      </c>
      <c r="D2122" s="43" t="s">
        <v>76</v>
      </c>
      <c r="E2122" s="40"/>
      <c r="F2122" s="39">
        <v>0</v>
      </c>
      <c r="G2122" s="39">
        <v>0</v>
      </c>
      <c r="H2122" s="39">
        <v>0</v>
      </c>
      <c r="I2122" s="39">
        <v>0</v>
      </c>
      <c r="J2122" s="39">
        <v>0</v>
      </c>
      <c r="K2122" s="39">
        <v>0</v>
      </c>
      <c r="L2122" s="39">
        <v>0</v>
      </c>
      <c r="M2122" s="39">
        <v>0</v>
      </c>
      <c r="N2122" s="39">
        <v>0</v>
      </c>
      <c r="O2122" s="39">
        <v>0</v>
      </c>
      <c r="P2122" s="39">
        <v>0</v>
      </c>
      <c r="Q2122" s="39">
        <v>0</v>
      </c>
      <c r="R2122" s="39">
        <v>0</v>
      </c>
      <c r="S2122" s="39">
        <v>0</v>
      </c>
      <c r="T2122" s="39">
        <v>0</v>
      </c>
      <c r="U2122" s="39">
        <v>0</v>
      </c>
      <c r="V2122" s="39">
        <v>0</v>
      </c>
      <c r="W2122" s="39">
        <v>0</v>
      </c>
      <c r="X2122" s="39">
        <v>0</v>
      </c>
      <c r="Y2122" s="39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</row>
    <row r="2123" spans="1:45" x14ac:dyDescent="0.25">
      <c r="A2123" s="1" t="s">
        <v>436</v>
      </c>
      <c r="B2123" s="1" t="s">
        <v>415</v>
      </c>
      <c r="C2123" s="50" t="s">
        <v>77</v>
      </c>
      <c r="D2123" s="43" t="s">
        <v>78</v>
      </c>
      <c r="E2123" s="40"/>
      <c r="F2123" s="39">
        <v>0</v>
      </c>
      <c r="G2123" s="39">
        <v>0</v>
      </c>
      <c r="H2123" s="39">
        <v>0</v>
      </c>
      <c r="I2123" s="39">
        <v>0</v>
      </c>
      <c r="J2123" s="39">
        <v>0</v>
      </c>
      <c r="K2123" s="39">
        <v>0</v>
      </c>
      <c r="L2123" s="39">
        <v>0</v>
      </c>
      <c r="M2123" s="39">
        <v>0</v>
      </c>
      <c r="N2123" s="39">
        <v>0</v>
      </c>
      <c r="O2123" s="39">
        <v>0</v>
      </c>
      <c r="P2123" s="39">
        <v>0</v>
      </c>
      <c r="Q2123" s="39">
        <v>0</v>
      </c>
      <c r="R2123" s="39">
        <v>0</v>
      </c>
      <c r="S2123" s="39">
        <v>0</v>
      </c>
      <c r="T2123" s="39">
        <v>0</v>
      </c>
      <c r="U2123" s="39">
        <v>0</v>
      </c>
      <c r="V2123" s="39">
        <v>0</v>
      </c>
      <c r="W2123" s="39">
        <v>0</v>
      </c>
      <c r="X2123" s="39">
        <v>0</v>
      </c>
      <c r="Y2123" s="39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>
        <v>0</v>
      </c>
      <c r="AJ2123">
        <v>0</v>
      </c>
      <c r="AK2123">
        <v>0</v>
      </c>
      <c r="AL2123">
        <v>0</v>
      </c>
      <c r="AM2123">
        <v>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0</v>
      </c>
    </row>
    <row r="2124" spans="1:45" x14ac:dyDescent="0.25">
      <c r="A2124" s="1" t="s">
        <v>436</v>
      </c>
      <c r="B2124" s="1" t="s">
        <v>415</v>
      </c>
      <c r="C2124" s="50" t="s">
        <v>79</v>
      </c>
      <c r="D2124" s="43" t="s">
        <v>80</v>
      </c>
      <c r="E2124" s="40"/>
      <c r="F2124" s="39">
        <v>0</v>
      </c>
      <c r="G2124" s="39">
        <v>0</v>
      </c>
      <c r="H2124" s="39">
        <v>0</v>
      </c>
      <c r="I2124" s="39">
        <v>0</v>
      </c>
      <c r="J2124" s="39">
        <v>0</v>
      </c>
      <c r="K2124" s="39">
        <v>0</v>
      </c>
      <c r="L2124" s="39">
        <v>0</v>
      </c>
      <c r="M2124" s="39">
        <v>0</v>
      </c>
      <c r="N2124" s="39">
        <v>0</v>
      </c>
      <c r="O2124" s="39">
        <v>0</v>
      </c>
      <c r="P2124" s="39">
        <v>0</v>
      </c>
      <c r="Q2124" s="39">
        <v>0</v>
      </c>
      <c r="R2124" s="39">
        <v>0</v>
      </c>
      <c r="S2124" s="39">
        <v>0</v>
      </c>
      <c r="T2124" s="39">
        <v>0</v>
      </c>
      <c r="U2124" s="39">
        <v>0</v>
      </c>
      <c r="V2124" s="39">
        <v>0</v>
      </c>
      <c r="W2124" s="39">
        <v>0</v>
      </c>
      <c r="X2124" s="39">
        <v>0</v>
      </c>
      <c r="Y2124" s="39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v>0</v>
      </c>
      <c r="AJ2124">
        <v>0</v>
      </c>
      <c r="AK2124">
        <v>0</v>
      </c>
      <c r="AL2124">
        <v>0</v>
      </c>
      <c r="AM2124">
        <v>0</v>
      </c>
      <c r="AN2124">
        <v>0</v>
      </c>
      <c r="AO2124">
        <v>0</v>
      </c>
      <c r="AP2124">
        <v>0</v>
      </c>
      <c r="AQ2124">
        <v>0</v>
      </c>
      <c r="AR2124">
        <v>0</v>
      </c>
      <c r="AS2124">
        <v>0</v>
      </c>
    </row>
    <row r="2125" spans="1:45" x14ac:dyDescent="0.25">
      <c r="A2125" s="1" t="s">
        <v>436</v>
      </c>
      <c r="B2125" s="1" t="s">
        <v>415</v>
      </c>
      <c r="C2125" s="50" t="s">
        <v>81</v>
      </c>
      <c r="D2125" s="43" t="s">
        <v>82</v>
      </c>
      <c r="E2125" s="40"/>
      <c r="F2125" s="39">
        <v>0</v>
      </c>
      <c r="G2125" s="39">
        <v>0</v>
      </c>
      <c r="H2125" s="39">
        <v>0</v>
      </c>
      <c r="I2125" s="39">
        <v>0</v>
      </c>
      <c r="J2125" s="39">
        <v>0</v>
      </c>
      <c r="K2125" s="39">
        <v>0</v>
      </c>
      <c r="L2125" s="39">
        <v>0</v>
      </c>
      <c r="M2125" s="39">
        <v>0</v>
      </c>
      <c r="N2125" s="39">
        <v>0</v>
      </c>
      <c r="O2125" s="39">
        <v>0</v>
      </c>
      <c r="P2125" s="39">
        <v>0</v>
      </c>
      <c r="Q2125" s="39">
        <v>0</v>
      </c>
      <c r="R2125" s="39">
        <v>0</v>
      </c>
      <c r="S2125" s="39">
        <v>0</v>
      </c>
      <c r="T2125" s="39">
        <v>0</v>
      </c>
      <c r="U2125" s="39">
        <v>0</v>
      </c>
      <c r="V2125" s="39">
        <v>0</v>
      </c>
      <c r="W2125" s="39">
        <v>0</v>
      </c>
      <c r="X2125" s="39">
        <v>0</v>
      </c>
      <c r="Y2125" s="39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>
        <v>0</v>
      </c>
      <c r="AJ2125">
        <v>0</v>
      </c>
      <c r="AK2125">
        <v>0</v>
      </c>
      <c r="AL2125">
        <v>0</v>
      </c>
      <c r="AM2125">
        <v>0</v>
      </c>
      <c r="AN2125">
        <v>0</v>
      </c>
      <c r="AO2125">
        <v>0</v>
      </c>
      <c r="AP2125">
        <v>0</v>
      </c>
      <c r="AQ2125">
        <v>0</v>
      </c>
      <c r="AR2125">
        <v>0</v>
      </c>
      <c r="AS2125">
        <v>0</v>
      </c>
    </row>
    <row r="2126" spans="1:45" x14ac:dyDescent="0.25">
      <c r="A2126" s="1" t="s">
        <v>436</v>
      </c>
      <c r="B2126" s="1" t="s">
        <v>415</v>
      </c>
      <c r="C2126" s="50" t="s">
        <v>83</v>
      </c>
      <c r="D2126" s="43" t="s">
        <v>84</v>
      </c>
      <c r="E2126" s="40"/>
      <c r="F2126" s="39">
        <v>0</v>
      </c>
      <c r="G2126" s="39">
        <v>0</v>
      </c>
      <c r="H2126" s="39">
        <v>0</v>
      </c>
      <c r="I2126" s="39">
        <v>0</v>
      </c>
      <c r="J2126" s="39">
        <v>0</v>
      </c>
      <c r="K2126" s="39">
        <v>0</v>
      </c>
      <c r="L2126" s="39">
        <v>0</v>
      </c>
      <c r="M2126" s="39">
        <v>0</v>
      </c>
      <c r="N2126" s="39">
        <v>0</v>
      </c>
      <c r="O2126" s="39">
        <v>0</v>
      </c>
      <c r="P2126" s="39">
        <v>0</v>
      </c>
      <c r="Q2126" s="39">
        <v>0</v>
      </c>
      <c r="R2126" s="39">
        <v>0</v>
      </c>
      <c r="S2126" s="39">
        <v>0</v>
      </c>
      <c r="T2126" s="39">
        <v>0</v>
      </c>
      <c r="U2126" s="39">
        <v>0</v>
      </c>
      <c r="V2126" s="39">
        <v>0</v>
      </c>
      <c r="W2126" s="39">
        <v>0</v>
      </c>
      <c r="X2126" s="39">
        <v>0</v>
      </c>
      <c r="Y2126" s="39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v>0</v>
      </c>
      <c r="AJ2126">
        <v>0</v>
      </c>
      <c r="AK2126">
        <v>0</v>
      </c>
      <c r="AL2126">
        <v>0</v>
      </c>
      <c r="AM2126">
        <v>0</v>
      </c>
      <c r="AN2126">
        <v>0</v>
      </c>
      <c r="AO2126">
        <v>0</v>
      </c>
      <c r="AP2126">
        <v>0</v>
      </c>
      <c r="AQ2126">
        <v>0</v>
      </c>
      <c r="AR2126">
        <v>0</v>
      </c>
      <c r="AS2126">
        <v>0</v>
      </c>
    </row>
    <row r="2127" spans="1:45" x14ac:dyDescent="0.25">
      <c r="A2127" s="1" t="s">
        <v>436</v>
      </c>
      <c r="B2127" s="1" t="s">
        <v>415</v>
      </c>
      <c r="C2127" s="50" t="s">
        <v>85</v>
      </c>
      <c r="D2127" s="43" t="s">
        <v>86</v>
      </c>
      <c r="E2127" s="40"/>
      <c r="F2127" s="39">
        <v>0</v>
      </c>
      <c r="G2127" s="39">
        <v>0</v>
      </c>
      <c r="H2127" s="39">
        <v>0</v>
      </c>
      <c r="I2127" s="39">
        <v>0</v>
      </c>
      <c r="J2127" s="39">
        <v>0</v>
      </c>
      <c r="K2127" s="39">
        <v>0</v>
      </c>
      <c r="L2127" s="39">
        <v>0</v>
      </c>
      <c r="M2127" s="39">
        <v>0</v>
      </c>
      <c r="N2127" s="39">
        <v>0</v>
      </c>
      <c r="O2127" s="39">
        <v>0</v>
      </c>
      <c r="P2127" s="39">
        <v>0</v>
      </c>
      <c r="Q2127" s="39">
        <v>0</v>
      </c>
      <c r="R2127" s="39">
        <v>0</v>
      </c>
      <c r="S2127" s="39">
        <v>0</v>
      </c>
      <c r="T2127" s="39">
        <v>0</v>
      </c>
      <c r="U2127" s="39">
        <v>0</v>
      </c>
      <c r="V2127" s="39">
        <v>0</v>
      </c>
      <c r="W2127" s="39">
        <v>0</v>
      </c>
      <c r="X2127" s="39">
        <v>0</v>
      </c>
      <c r="Y2127" s="39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  <c r="AJ2127">
        <v>0</v>
      </c>
      <c r="AK2127">
        <v>0</v>
      </c>
      <c r="AL2127">
        <v>0</v>
      </c>
      <c r="AM2127">
        <v>0</v>
      </c>
      <c r="AN2127">
        <v>0</v>
      </c>
      <c r="AO2127">
        <v>0</v>
      </c>
      <c r="AP2127">
        <v>0</v>
      </c>
      <c r="AQ2127">
        <v>0</v>
      </c>
      <c r="AR2127">
        <v>0</v>
      </c>
      <c r="AS2127">
        <v>0</v>
      </c>
    </row>
    <row r="2128" spans="1:45" x14ac:dyDescent="0.25">
      <c r="A2128" s="1" t="s">
        <v>436</v>
      </c>
      <c r="B2128" s="1" t="s">
        <v>415</v>
      </c>
      <c r="C2128" s="50" t="s">
        <v>87</v>
      </c>
      <c r="D2128" s="43" t="s">
        <v>88</v>
      </c>
      <c r="E2128" s="40"/>
      <c r="F2128" s="39">
        <v>0</v>
      </c>
      <c r="G2128" s="39">
        <v>0</v>
      </c>
      <c r="H2128" s="39">
        <v>0</v>
      </c>
      <c r="I2128" s="39">
        <v>0</v>
      </c>
      <c r="J2128" s="39">
        <v>0</v>
      </c>
      <c r="K2128" s="39">
        <v>0</v>
      </c>
      <c r="L2128" s="39">
        <v>0</v>
      </c>
      <c r="M2128" s="39">
        <v>0</v>
      </c>
      <c r="N2128" s="39">
        <v>0</v>
      </c>
      <c r="O2128" s="39">
        <v>0</v>
      </c>
      <c r="P2128" s="39">
        <v>0</v>
      </c>
      <c r="Q2128" s="39">
        <v>0</v>
      </c>
      <c r="R2128" s="39">
        <v>0</v>
      </c>
      <c r="S2128" s="39">
        <v>0</v>
      </c>
      <c r="T2128" s="39">
        <v>0</v>
      </c>
      <c r="U2128" s="39">
        <v>0</v>
      </c>
      <c r="V2128" s="39">
        <v>0</v>
      </c>
      <c r="W2128" s="39">
        <v>0</v>
      </c>
      <c r="X2128" s="39">
        <v>0</v>
      </c>
      <c r="Y2128" s="39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</row>
    <row r="2129" spans="1:45" x14ac:dyDescent="0.25">
      <c r="A2129" s="1" t="s">
        <v>436</v>
      </c>
      <c r="B2129" s="1" t="s">
        <v>415</v>
      </c>
      <c r="C2129" s="50" t="s">
        <v>89</v>
      </c>
      <c r="D2129" s="43" t="s">
        <v>90</v>
      </c>
      <c r="E2129" s="40"/>
      <c r="F2129" s="39">
        <v>0</v>
      </c>
      <c r="G2129" s="39">
        <v>0</v>
      </c>
      <c r="H2129" s="39">
        <v>0</v>
      </c>
      <c r="I2129" s="39">
        <v>0</v>
      </c>
      <c r="J2129" s="39">
        <v>0</v>
      </c>
      <c r="K2129" s="39">
        <v>0</v>
      </c>
      <c r="L2129" s="39">
        <v>0</v>
      </c>
      <c r="M2129" s="39">
        <v>0</v>
      </c>
      <c r="N2129" s="39">
        <v>0</v>
      </c>
      <c r="O2129" s="39">
        <v>0</v>
      </c>
      <c r="P2129" s="39">
        <v>0</v>
      </c>
      <c r="Q2129" s="39">
        <v>0</v>
      </c>
      <c r="R2129" s="39">
        <v>0</v>
      </c>
      <c r="S2129" s="39">
        <v>0</v>
      </c>
      <c r="T2129" s="39">
        <v>0</v>
      </c>
      <c r="U2129" s="39">
        <v>0</v>
      </c>
      <c r="V2129" s="39">
        <v>0</v>
      </c>
      <c r="W2129" s="39">
        <v>0</v>
      </c>
      <c r="X2129" s="39">
        <v>0</v>
      </c>
      <c r="Y2129" s="3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</row>
    <row r="2130" spans="1:45" x14ac:dyDescent="0.25">
      <c r="A2130" s="1" t="s">
        <v>436</v>
      </c>
      <c r="B2130" s="1" t="s">
        <v>415</v>
      </c>
      <c r="C2130" s="50" t="s">
        <v>91</v>
      </c>
      <c r="D2130" s="43" t="s">
        <v>92</v>
      </c>
      <c r="E2130" s="40"/>
      <c r="F2130" s="39">
        <v>0</v>
      </c>
      <c r="G2130" s="39">
        <v>0</v>
      </c>
      <c r="H2130" s="39">
        <v>0</v>
      </c>
      <c r="I2130" s="39">
        <v>0</v>
      </c>
      <c r="J2130" s="39">
        <v>0</v>
      </c>
      <c r="K2130" s="39">
        <v>0</v>
      </c>
      <c r="L2130" s="39">
        <v>0</v>
      </c>
      <c r="M2130" s="39">
        <v>0</v>
      </c>
      <c r="N2130" s="39">
        <v>0</v>
      </c>
      <c r="O2130" s="39">
        <v>0</v>
      </c>
      <c r="P2130" s="39">
        <v>0</v>
      </c>
      <c r="Q2130" s="39">
        <v>0</v>
      </c>
      <c r="R2130" s="39">
        <v>0</v>
      </c>
      <c r="S2130" s="39">
        <v>0</v>
      </c>
      <c r="T2130" s="39">
        <v>0</v>
      </c>
      <c r="U2130" s="39">
        <v>0</v>
      </c>
      <c r="V2130" s="39">
        <v>0</v>
      </c>
      <c r="W2130" s="39">
        <v>0</v>
      </c>
      <c r="X2130" s="39">
        <v>0</v>
      </c>
      <c r="Y2130" s="39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  <c r="AH2130">
        <v>0</v>
      </c>
      <c r="AI2130">
        <v>0</v>
      </c>
      <c r="AJ2130">
        <v>0</v>
      </c>
      <c r="AK2130">
        <v>0</v>
      </c>
      <c r="AL2130">
        <v>0</v>
      </c>
      <c r="AM2130">
        <v>0</v>
      </c>
      <c r="AN2130">
        <v>0</v>
      </c>
      <c r="AO2130">
        <v>0</v>
      </c>
      <c r="AP2130">
        <v>0</v>
      </c>
      <c r="AQ2130">
        <v>0</v>
      </c>
      <c r="AR2130">
        <v>0</v>
      </c>
      <c r="AS2130">
        <v>0</v>
      </c>
    </row>
    <row r="2131" spans="1:45" x14ac:dyDescent="0.25">
      <c r="A2131" s="1" t="s">
        <v>436</v>
      </c>
      <c r="B2131" s="1" t="s">
        <v>415</v>
      </c>
      <c r="C2131" s="50" t="s">
        <v>93</v>
      </c>
      <c r="D2131" s="43" t="s">
        <v>94</v>
      </c>
      <c r="E2131" s="40"/>
      <c r="F2131" s="39">
        <v>0</v>
      </c>
      <c r="G2131" s="39">
        <v>0</v>
      </c>
      <c r="H2131" s="39">
        <v>0</v>
      </c>
      <c r="I2131" s="39">
        <v>0</v>
      </c>
      <c r="J2131" s="39">
        <v>0</v>
      </c>
      <c r="K2131" s="39">
        <v>0</v>
      </c>
      <c r="L2131" s="39">
        <v>0</v>
      </c>
      <c r="M2131" s="39">
        <v>0</v>
      </c>
      <c r="N2131" s="39">
        <v>0</v>
      </c>
      <c r="O2131" s="39">
        <v>0</v>
      </c>
      <c r="P2131" s="39">
        <v>0</v>
      </c>
      <c r="Q2131" s="39">
        <v>0</v>
      </c>
      <c r="R2131" s="39">
        <v>0</v>
      </c>
      <c r="S2131" s="39">
        <v>0</v>
      </c>
      <c r="T2131" s="39">
        <v>0</v>
      </c>
      <c r="U2131" s="39">
        <v>0</v>
      </c>
      <c r="V2131" s="39">
        <v>0</v>
      </c>
      <c r="W2131" s="39">
        <v>0</v>
      </c>
      <c r="X2131" s="39">
        <v>0</v>
      </c>
      <c r="Y2131" s="39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>
        <v>0</v>
      </c>
      <c r="AH2131">
        <v>0</v>
      </c>
      <c r="AI2131">
        <v>0</v>
      </c>
      <c r="AJ2131">
        <v>0</v>
      </c>
      <c r="AK2131">
        <v>0</v>
      </c>
      <c r="AL2131">
        <v>0</v>
      </c>
      <c r="AM2131">
        <v>0</v>
      </c>
      <c r="AN2131">
        <v>0</v>
      </c>
      <c r="AO2131">
        <v>0</v>
      </c>
      <c r="AP2131">
        <v>0</v>
      </c>
      <c r="AQ2131">
        <v>0</v>
      </c>
      <c r="AR2131">
        <v>0</v>
      </c>
      <c r="AS2131">
        <v>0</v>
      </c>
    </row>
    <row r="2132" spans="1:45" x14ac:dyDescent="0.25">
      <c r="A2132" s="1" t="s">
        <v>436</v>
      </c>
      <c r="B2132" s="1" t="s">
        <v>415</v>
      </c>
      <c r="C2132" s="50" t="s">
        <v>95</v>
      </c>
      <c r="D2132" s="43" t="s">
        <v>96</v>
      </c>
      <c r="E2132" s="40"/>
      <c r="F2132" s="39">
        <v>0</v>
      </c>
      <c r="G2132" s="39">
        <v>0</v>
      </c>
      <c r="H2132" s="39">
        <v>0</v>
      </c>
      <c r="I2132" s="39">
        <v>0</v>
      </c>
      <c r="J2132" s="39">
        <v>0</v>
      </c>
      <c r="K2132" s="39">
        <v>0</v>
      </c>
      <c r="L2132" s="39">
        <v>0</v>
      </c>
      <c r="M2132" s="39">
        <v>0</v>
      </c>
      <c r="N2132" s="39">
        <v>0</v>
      </c>
      <c r="O2132" s="39">
        <v>0</v>
      </c>
      <c r="P2132" s="39">
        <v>0</v>
      </c>
      <c r="Q2132" s="39">
        <v>0</v>
      </c>
      <c r="R2132" s="39">
        <v>0</v>
      </c>
      <c r="S2132" s="39">
        <v>0</v>
      </c>
      <c r="T2132" s="39">
        <v>0</v>
      </c>
      <c r="U2132" s="39">
        <v>0</v>
      </c>
      <c r="V2132" s="39">
        <v>0</v>
      </c>
      <c r="W2132" s="39">
        <v>0</v>
      </c>
      <c r="X2132" s="39">
        <v>0</v>
      </c>
      <c r="Y2132" s="39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>
        <v>0</v>
      </c>
      <c r="AH2132">
        <v>0</v>
      </c>
      <c r="AI2132">
        <v>0</v>
      </c>
      <c r="AJ2132">
        <v>0</v>
      </c>
      <c r="AK2132">
        <v>0</v>
      </c>
      <c r="AL2132">
        <v>0</v>
      </c>
      <c r="AM2132">
        <v>0</v>
      </c>
      <c r="AN2132">
        <v>0</v>
      </c>
      <c r="AO2132">
        <v>0</v>
      </c>
      <c r="AP2132">
        <v>0</v>
      </c>
      <c r="AQ2132">
        <v>0</v>
      </c>
      <c r="AR2132">
        <v>0</v>
      </c>
      <c r="AS2132">
        <v>0</v>
      </c>
    </row>
    <row r="2133" spans="1:45" x14ac:dyDescent="0.25">
      <c r="A2133" s="1" t="s">
        <v>436</v>
      </c>
      <c r="B2133" s="1" t="s">
        <v>415</v>
      </c>
      <c r="C2133" s="50" t="s">
        <v>97</v>
      </c>
      <c r="D2133" s="43" t="s">
        <v>98</v>
      </c>
      <c r="E2133" s="40"/>
      <c r="F2133" s="39">
        <v>0</v>
      </c>
      <c r="G2133" s="39">
        <v>0</v>
      </c>
      <c r="H2133" s="39">
        <v>0</v>
      </c>
      <c r="I2133" s="39">
        <v>0</v>
      </c>
      <c r="J2133" s="39">
        <v>0</v>
      </c>
      <c r="K2133" s="39">
        <v>0</v>
      </c>
      <c r="L2133" s="39">
        <v>0</v>
      </c>
      <c r="M2133" s="39">
        <v>0</v>
      </c>
      <c r="N2133" s="39">
        <v>0</v>
      </c>
      <c r="O2133" s="39">
        <v>0</v>
      </c>
      <c r="P2133" s="39">
        <v>0</v>
      </c>
      <c r="Q2133" s="39">
        <v>0</v>
      </c>
      <c r="R2133" s="39">
        <v>0</v>
      </c>
      <c r="S2133" s="39">
        <v>0</v>
      </c>
      <c r="T2133" s="39">
        <v>0</v>
      </c>
      <c r="U2133" s="39">
        <v>0</v>
      </c>
      <c r="V2133" s="39">
        <v>0</v>
      </c>
      <c r="W2133" s="39">
        <v>0</v>
      </c>
      <c r="X2133" s="39">
        <v>0</v>
      </c>
      <c r="Y2133" s="39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</row>
    <row r="2134" spans="1:45" x14ac:dyDescent="0.25">
      <c r="A2134" s="1" t="s">
        <v>436</v>
      </c>
      <c r="B2134" s="1" t="s">
        <v>415</v>
      </c>
      <c r="C2134" s="50" t="s">
        <v>99</v>
      </c>
      <c r="D2134" s="43" t="s">
        <v>100</v>
      </c>
      <c r="E2134" s="40"/>
      <c r="F2134" s="39">
        <v>0</v>
      </c>
      <c r="G2134" s="39">
        <v>0</v>
      </c>
      <c r="H2134" s="39">
        <v>0</v>
      </c>
      <c r="I2134" s="39">
        <v>0</v>
      </c>
      <c r="J2134" s="39">
        <v>0</v>
      </c>
      <c r="K2134" s="39">
        <v>0</v>
      </c>
      <c r="L2134" s="39">
        <v>0</v>
      </c>
      <c r="M2134" s="39">
        <v>0</v>
      </c>
      <c r="N2134" s="39">
        <v>0</v>
      </c>
      <c r="O2134" s="39">
        <v>0</v>
      </c>
      <c r="P2134" s="39">
        <v>0</v>
      </c>
      <c r="Q2134" s="39">
        <v>0</v>
      </c>
      <c r="R2134" s="39">
        <v>0</v>
      </c>
      <c r="S2134" s="39">
        <v>0</v>
      </c>
      <c r="T2134" s="39">
        <v>0</v>
      </c>
      <c r="U2134" s="39">
        <v>0</v>
      </c>
      <c r="V2134" s="39">
        <v>0</v>
      </c>
      <c r="W2134" s="39">
        <v>0</v>
      </c>
      <c r="X2134" s="39">
        <v>0</v>
      </c>
      <c r="Y2134" s="39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  <c r="AI2134">
        <v>0</v>
      </c>
      <c r="AJ2134">
        <v>0</v>
      </c>
      <c r="AK2134">
        <v>0</v>
      </c>
      <c r="AL2134">
        <v>0</v>
      </c>
      <c r="AM2134">
        <v>0</v>
      </c>
      <c r="AN2134">
        <v>0</v>
      </c>
      <c r="AO2134">
        <v>0</v>
      </c>
      <c r="AP2134">
        <v>0</v>
      </c>
      <c r="AQ2134">
        <v>0</v>
      </c>
      <c r="AR2134">
        <v>0</v>
      </c>
      <c r="AS2134">
        <v>0</v>
      </c>
    </row>
    <row r="2135" spans="1:45" x14ac:dyDescent="0.25">
      <c r="A2135" s="1" t="s">
        <v>436</v>
      </c>
      <c r="B2135" s="1" t="s">
        <v>415</v>
      </c>
      <c r="C2135" s="50" t="s">
        <v>101</v>
      </c>
      <c r="D2135" s="43" t="s">
        <v>102</v>
      </c>
      <c r="E2135" s="40"/>
      <c r="F2135" s="39">
        <v>0</v>
      </c>
      <c r="G2135" s="39">
        <v>0</v>
      </c>
      <c r="H2135" s="39">
        <v>0</v>
      </c>
      <c r="I2135" s="39">
        <v>0</v>
      </c>
      <c r="J2135" s="39">
        <v>0</v>
      </c>
      <c r="K2135" s="39">
        <v>0</v>
      </c>
      <c r="L2135" s="39">
        <v>0</v>
      </c>
      <c r="M2135" s="39">
        <v>0</v>
      </c>
      <c r="N2135" s="39">
        <v>0</v>
      </c>
      <c r="O2135" s="39">
        <v>0</v>
      </c>
      <c r="P2135" s="39">
        <v>0</v>
      </c>
      <c r="Q2135" s="39">
        <v>0</v>
      </c>
      <c r="R2135" s="39">
        <v>0</v>
      </c>
      <c r="S2135" s="39">
        <v>0</v>
      </c>
      <c r="T2135" s="39">
        <v>0</v>
      </c>
      <c r="U2135" s="39">
        <v>0</v>
      </c>
      <c r="V2135" s="39">
        <v>0</v>
      </c>
      <c r="W2135" s="39">
        <v>0</v>
      </c>
      <c r="X2135" s="39">
        <v>0</v>
      </c>
      <c r="Y2135" s="39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v>0</v>
      </c>
      <c r="AJ2135">
        <v>0</v>
      </c>
      <c r="AK2135">
        <v>0</v>
      </c>
      <c r="AL2135">
        <v>0</v>
      </c>
      <c r="AM2135">
        <v>0</v>
      </c>
      <c r="AN2135">
        <v>0</v>
      </c>
      <c r="AO2135">
        <v>0</v>
      </c>
      <c r="AP2135">
        <v>0</v>
      </c>
      <c r="AQ2135">
        <v>0</v>
      </c>
      <c r="AR2135">
        <v>0</v>
      </c>
      <c r="AS2135">
        <v>0</v>
      </c>
    </row>
    <row r="2136" spans="1:45" x14ac:dyDescent="0.25">
      <c r="A2136" s="1" t="s">
        <v>436</v>
      </c>
      <c r="B2136" s="1" t="s">
        <v>415</v>
      </c>
      <c r="C2136" s="50" t="s">
        <v>103</v>
      </c>
      <c r="D2136" s="43" t="s">
        <v>104</v>
      </c>
      <c r="E2136" s="40"/>
      <c r="F2136" s="39">
        <v>0</v>
      </c>
      <c r="G2136" s="39">
        <v>0</v>
      </c>
      <c r="H2136" s="39">
        <v>0</v>
      </c>
      <c r="I2136" s="39">
        <v>1887731.7877272682</v>
      </c>
      <c r="J2136" s="39">
        <v>2035217.9038762811</v>
      </c>
      <c r="K2136" s="39">
        <v>2188065.9471851652</v>
      </c>
      <c r="L2136" s="39">
        <v>2346089.0996089512</v>
      </c>
      <c r="M2136" s="39">
        <v>2510138.5514900666</v>
      </c>
      <c r="N2136" s="39">
        <v>2680043.455057261</v>
      </c>
      <c r="O2136" s="39">
        <v>2736324.3676134632</v>
      </c>
      <c r="P2136" s="39">
        <v>2793787.179333346</v>
      </c>
      <c r="Q2136" s="39">
        <v>2852456.7100993455</v>
      </c>
      <c r="R2136" s="39">
        <v>2912358.3010114315</v>
      </c>
      <c r="S2136" s="39">
        <v>17841106.951996028</v>
      </c>
      <c r="T2136" s="39">
        <v>18215770.197987944</v>
      </c>
      <c r="U2136" s="39">
        <v>18598301.37214569</v>
      </c>
      <c r="V2136" s="39">
        <v>18988865.700960744</v>
      </c>
      <c r="W2136" s="39">
        <v>19387631.880680919</v>
      </c>
      <c r="X2136" s="39">
        <v>19794772.150175218</v>
      </c>
      <c r="Y2136" s="39">
        <v>20210462.365328893</v>
      </c>
      <c r="Z2136">
        <v>20634882.075000796</v>
      </c>
      <c r="AA2136">
        <v>21068214.598575812</v>
      </c>
      <c r="AB2136">
        <v>21510647.105145901</v>
      </c>
      <c r="AC2136">
        <v>21962370.69435396</v>
      </c>
      <c r="AD2136">
        <v>22423580.478935391</v>
      </c>
      <c r="AE2136">
        <v>22894475.668993033</v>
      </c>
      <c r="AF2136">
        <v>23375259.658041883</v>
      </c>
      <c r="AG2136">
        <v>23866140.110860758</v>
      </c>
      <c r="AH2136">
        <v>24367329.053188834</v>
      </c>
      <c r="AI2136">
        <v>24879042.963305797</v>
      </c>
      <c r="AJ2136">
        <v>25401502.865535218</v>
      </c>
      <c r="AK2136">
        <v>25934934.425711457</v>
      </c>
      <c r="AL2136">
        <v>26479568.048651394</v>
      </c>
      <c r="AM2136">
        <v>27035638.977673069</v>
      </c>
      <c r="AN2136">
        <v>27603387.3962042</v>
      </c>
      <c r="AO2136">
        <v>28183058.531524487</v>
      </c>
      <c r="AP2136">
        <v>28774902.760686498</v>
      </c>
      <c r="AQ2136">
        <v>29379175.718660913</v>
      </c>
      <c r="AR2136">
        <v>29996138.408752792</v>
      </c>
      <c r="AS2136">
        <v>30626057.315336596</v>
      </c>
    </row>
    <row r="2137" spans="1:45" x14ac:dyDescent="0.25">
      <c r="A2137" s="1" t="s">
        <v>436</v>
      </c>
      <c r="B2137" s="1" t="s">
        <v>415</v>
      </c>
      <c r="C2137" s="50" t="s">
        <v>105</v>
      </c>
      <c r="D2137" s="43" t="s">
        <v>106</v>
      </c>
      <c r="E2137" s="40"/>
      <c r="F2137" s="39">
        <v>0</v>
      </c>
      <c r="G2137" s="39">
        <v>0</v>
      </c>
      <c r="H2137" s="39">
        <v>0</v>
      </c>
      <c r="I2137" s="39">
        <v>0</v>
      </c>
      <c r="J2137" s="39">
        <v>0</v>
      </c>
      <c r="K2137" s="39">
        <v>0</v>
      </c>
      <c r="L2137" s="39">
        <v>0</v>
      </c>
      <c r="M2137" s="39">
        <v>0</v>
      </c>
      <c r="N2137" s="39">
        <v>0</v>
      </c>
      <c r="O2137" s="39">
        <v>0</v>
      </c>
      <c r="P2137" s="39">
        <v>0</v>
      </c>
      <c r="Q2137" s="39">
        <v>0</v>
      </c>
      <c r="R2137" s="39">
        <v>0</v>
      </c>
      <c r="S2137" s="39">
        <v>0</v>
      </c>
      <c r="T2137" s="39">
        <v>0</v>
      </c>
      <c r="U2137" s="39">
        <v>0</v>
      </c>
      <c r="V2137" s="39">
        <v>0</v>
      </c>
      <c r="W2137" s="39">
        <v>0</v>
      </c>
      <c r="X2137" s="39">
        <v>0</v>
      </c>
      <c r="Y2137" s="39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v>0</v>
      </c>
      <c r="AJ2137">
        <v>0</v>
      </c>
      <c r="AK2137">
        <v>0</v>
      </c>
      <c r="AL2137">
        <v>0</v>
      </c>
      <c r="AM2137">
        <v>0</v>
      </c>
      <c r="AN2137">
        <v>0</v>
      </c>
      <c r="AO2137">
        <v>0</v>
      </c>
      <c r="AP2137">
        <v>0</v>
      </c>
      <c r="AQ2137">
        <v>0</v>
      </c>
      <c r="AR2137">
        <v>0</v>
      </c>
      <c r="AS2137">
        <v>0</v>
      </c>
    </row>
    <row r="2138" spans="1:45" x14ac:dyDescent="0.25">
      <c r="A2138" s="1" t="s">
        <v>436</v>
      </c>
      <c r="B2138" s="1" t="s">
        <v>415</v>
      </c>
      <c r="C2138" s="50" t="s">
        <v>107</v>
      </c>
      <c r="D2138" s="43" t="s">
        <v>108</v>
      </c>
      <c r="E2138" s="40"/>
      <c r="F2138" s="39">
        <v>0</v>
      </c>
      <c r="G2138" s="39">
        <v>0</v>
      </c>
      <c r="H2138" s="39">
        <v>0</v>
      </c>
      <c r="I2138" s="39">
        <v>0</v>
      </c>
      <c r="J2138" s="39">
        <v>0</v>
      </c>
      <c r="K2138" s="39">
        <v>0</v>
      </c>
      <c r="L2138" s="39">
        <v>0</v>
      </c>
      <c r="M2138" s="39">
        <v>0</v>
      </c>
      <c r="N2138" s="39">
        <v>0</v>
      </c>
      <c r="O2138" s="39">
        <v>0</v>
      </c>
      <c r="P2138" s="39">
        <v>0</v>
      </c>
      <c r="Q2138" s="39">
        <v>0</v>
      </c>
      <c r="R2138" s="39">
        <v>0</v>
      </c>
      <c r="S2138" s="39">
        <v>0</v>
      </c>
      <c r="T2138" s="39">
        <v>0</v>
      </c>
      <c r="U2138" s="39">
        <v>0</v>
      </c>
      <c r="V2138" s="39">
        <v>0</v>
      </c>
      <c r="W2138" s="39">
        <v>0</v>
      </c>
      <c r="X2138" s="39">
        <v>0</v>
      </c>
      <c r="Y2138" s="39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</row>
    <row r="2139" spans="1:45" x14ac:dyDescent="0.25">
      <c r="A2139" s="1" t="s">
        <v>436</v>
      </c>
      <c r="B2139" s="1" t="s">
        <v>415</v>
      </c>
      <c r="C2139" s="50" t="s">
        <v>109</v>
      </c>
      <c r="D2139" s="43" t="s">
        <v>110</v>
      </c>
      <c r="E2139" s="40"/>
      <c r="F2139" s="39">
        <v>0</v>
      </c>
      <c r="G2139" s="39">
        <v>0</v>
      </c>
      <c r="H2139" s="39">
        <v>0</v>
      </c>
      <c r="I2139" s="39">
        <v>0</v>
      </c>
      <c r="J2139" s="39">
        <v>0</v>
      </c>
      <c r="K2139" s="39">
        <v>0</v>
      </c>
      <c r="L2139" s="39">
        <v>0</v>
      </c>
      <c r="M2139" s="39">
        <v>0</v>
      </c>
      <c r="N2139" s="39">
        <v>0</v>
      </c>
      <c r="O2139" s="39">
        <v>0</v>
      </c>
      <c r="P2139" s="39">
        <v>0</v>
      </c>
      <c r="Q2139" s="39">
        <v>0</v>
      </c>
      <c r="R2139" s="39">
        <v>0</v>
      </c>
      <c r="S2139" s="39">
        <v>0</v>
      </c>
      <c r="T2139" s="39">
        <v>0</v>
      </c>
      <c r="U2139" s="39">
        <v>0</v>
      </c>
      <c r="V2139" s="39">
        <v>0</v>
      </c>
      <c r="W2139" s="39">
        <v>0</v>
      </c>
      <c r="X2139" s="39">
        <v>0</v>
      </c>
      <c r="Y2139" s="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  <c r="AI2139">
        <v>0</v>
      </c>
      <c r="AJ2139">
        <v>0</v>
      </c>
      <c r="AK2139">
        <v>0</v>
      </c>
      <c r="AL2139">
        <v>0</v>
      </c>
      <c r="AM2139">
        <v>0</v>
      </c>
      <c r="AN2139">
        <v>0</v>
      </c>
      <c r="AO2139">
        <v>0</v>
      </c>
      <c r="AP2139">
        <v>0</v>
      </c>
      <c r="AQ2139">
        <v>0</v>
      </c>
      <c r="AR2139">
        <v>0</v>
      </c>
      <c r="AS2139">
        <v>0</v>
      </c>
    </row>
    <row r="2140" spans="1:45" x14ac:dyDescent="0.25">
      <c r="A2140" s="1" t="s">
        <v>436</v>
      </c>
      <c r="B2140" s="1" t="s">
        <v>415</v>
      </c>
      <c r="C2140" s="50" t="s">
        <v>111</v>
      </c>
      <c r="D2140" s="43" t="s">
        <v>112</v>
      </c>
      <c r="E2140" s="40"/>
      <c r="F2140" s="39">
        <v>0</v>
      </c>
      <c r="G2140" s="39">
        <v>0</v>
      </c>
      <c r="H2140" s="39">
        <v>0</v>
      </c>
      <c r="I2140" s="39">
        <v>0</v>
      </c>
      <c r="J2140" s="39">
        <v>0</v>
      </c>
      <c r="K2140" s="39">
        <v>0</v>
      </c>
      <c r="L2140" s="39">
        <v>0</v>
      </c>
      <c r="M2140" s="39">
        <v>0</v>
      </c>
      <c r="N2140" s="39">
        <v>0</v>
      </c>
      <c r="O2140" s="39">
        <v>0</v>
      </c>
      <c r="P2140" s="39">
        <v>0</v>
      </c>
      <c r="Q2140" s="39">
        <v>0</v>
      </c>
      <c r="R2140" s="39">
        <v>0</v>
      </c>
      <c r="S2140" s="39">
        <v>0</v>
      </c>
      <c r="T2140" s="39">
        <v>0</v>
      </c>
      <c r="U2140" s="39">
        <v>0</v>
      </c>
      <c r="V2140" s="39">
        <v>0</v>
      </c>
      <c r="W2140" s="39">
        <v>0</v>
      </c>
      <c r="X2140" s="39">
        <v>0</v>
      </c>
      <c r="Y2140" s="39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  <c r="AH2140">
        <v>0</v>
      </c>
      <c r="AI2140">
        <v>0</v>
      </c>
      <c r="AJ2140">
        <v>0</v>
      </c>
      <c r="AK2140">
        <v>0</v>
      </c>
      <c r="AL2140">
        <v>0</v>
      </c>
      <c r="AM2140">
        <v>0</v>
      </c>
      <c r="AN2140">
        <v>0</v>
      </c>
      <c r="AO2140">
        <v>0</v>
      </c>
      <c r="AP2140">
        <v>0</v>
      </c>
      <c r="AQ2140">
        <v>0</v>
      </c>
      <c r="AR2140">
        <v>0</v>
      </c>
      <c r="AS2140">
        <v>0</v>
      </c>
    </row>
    <row r="2141" spans="1:45" x14ac:dyDescent="0.25">
      <c r="A2141" s="1" t="s">
        <v>436</v>
      </c>
      <c r="B2141" s="1" t="s">
        <v>415</v>
      </c>
      <c r="C2141" s="18"/>
      <c r="D2141" s="22" t="s">
        <v>113</v>
      </c>
      <c r="E2141" s="22" t="s">
        <v>114</v>
      </c>
      <c r="F2141" s="27">
        <v>0</v>
      </c>
      <c r="G2141" s="27">
        <v>0</v>
      </c>
      <c r="H2141" s="27">
        <v>0</v>
      </c>
      <c r="I2141" s="27">
        <v>0</v>
      </c>
      <c r="J2141" s="27">
        <v>0</v>
      </c>
      <c r="K2141" s="27">
        <v>0</v>
      </c>
      <c r="L2141" s="27">
        <v>0</v>
      </c>
      <c r="M2141" s="27">
        <v>0</v>
      </c>
      <c r="N2141" s="27">
        <v>0</v>
      </c>
      <c r="O2141" s="27">
        <v>0</v>
      </c>
      <c r="P2141" s="27">
        <v>0</v>
      </c>
      <c r="Q2141" s="27">
        <v>0</v>
      </c>
      <c r="R2141" s="27">
        <v>0</v>
      </c>
      <c r="S2141" s="27">
        <v>-34604658.30312869</v>
      </c>
      <c r="T2141" s="27">
        <v>-35849954.670107454</v>
      </c>
      <c r="U2141" s="27">
        <v>-36342751.60416583</v>
      </c>
      <c r="V2141" s="27">
        <v>-36895657.498183489</v>
      </c>
      <c r="W2141" s="27">
        <v>-78004244.671200424</v>
      </c>
      <c r="X2141" s="27">
        <v>-79284394.848102808</v>
      </c>
      <c r="Y2141" s="27">
        <v>-81039007.303852022</v>
      </c>
      <c r="Z2141">
        <v>-82879944.162647247</v>
      </c>
      <c r="AA2141">
        <v>-84610052.83723861</v>
      </c>
      <c r="AB2141">
        <v>-86338333.099336237</v>
      </c>
      <c r="AC2141">
        <v>-88155731.665006012</v>
      </c>
      <c r="AD2141">
        <v>-89946734.731081396</v>
      </c>
      <c r="AE2141">
        <v>-91721714.829123139</v>
      </c>
      <c r="AF2141">
        <v>-93521436.483438268</v>
      </c>
      <c r="AG2141">
        <v>-95498769.075978965</v>
      </c>
      <c r="AH2141">
        <v>-97379186.282319784</v>
      </c>
      <c r="AI2141">
        <v>-99488078.640477479</v>
      </c>
      <c r="AJ2141">
        <v>-101577328.2919275</v>
      </c>
      <c r="AK2141">
        <v>-103710452.18605797</v>
      </c>
      <c r="AL2141">
        <v>-105888371.68196517</v>
      </c>
      <c r="AM2141">
        <v>-108112027.48728643</v>
      </c>
      <c r="AN2141">
        <v>-110382380.06451944</v>
      </c>
      <c r="AO2141">
        <v>-112700410.04587433</v>
      </c>
      <c r="AP2141">
        <v>-115067118.65683767</v>
      </c>
      <c r="AQ2141">
        <v>-117483528.14863126</v>
      </c>
      <c r="AR2141">
        <v>-119950682.2397525</v>
      </c>
      <c r="AS2141">
        <v>-122469646.56678729</v>
      </c>
    </row>
    <row r="2142" spans="1:45" x14ac:dyDescent="0.25">
      <c r="A2142" s="1" t="s">
        <v>436</v>
      </c>
      <c r="B2142" s="1" t="s">
        <v>415</v>
      </c>
      <c r="C2142" s="51" t="s">
        <v>59</v>
      </c>
      <c r="D2142" s="43" t="s">
        <v>115</v>
      </c>
      <c r="E2142" s="40"/>
      <c r="F2142" s="52">
        <v>0</v>
      </c>
      <c r="G2142" s="52">
        <v>0</v>
      </c>
      <c r="H2142" s="52">
        <v>0</v>
      </c>
      <c r="I2142" s="52">
        <v>0</v>
      </c>
      <c r="J2142" s="52">
        <v>0</v>
      </c>
      <c r="K2142" s="52">
        <v>0</v>
      </c>
      <c r="L2142" s="52">
        <v>0</v>
      </c>
      <c r="M2142" s="52">
        <v>0</v>
      </c>
      <c r="N2142" s="52">
        <v>0</v>
      </c>
      <c r="O2142" s="52">
        <v>0</v>
      </c>
      <c r="P2142" s="52">
        <v>0</v>
      </c>
      <c r="Q2142" s="52">
        <v>0</v>
      </c>
      <c r="R2142" s="52">
        <v>0</v>
      </c>
      <c r="S2142" s="52">
        <v>0</v>
      </c>
      <c r="T2142" s="52">
        <v>0</v>
      </c>
      <c r="U2142" s="52">
        <v>0</v>
      </c>
      <c r="V2142" s="52">
        <v>0</v>
      </c>
      <c r="W2142" s="52">
        <v>0</v>
      </c>
      <c r="X2142" s="52">
        <v>0</v>
      </c>
      <c r="Y2142" s="5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  <c r="AH2142">
        <v>0</v>
      </c>
      <c r="AI2142">
        <v>0</v>
      </c>
      <c r="AJ2142">
        <v>0</v>
      </c>
      <c r="AK2142">
        <v>0</v>
      </c>
      <c r="AL2142">
        <v>0</v>
      </c>
      <c r="AM2142">
        <v>0</v>
      </c>
      <c r="AN2142">
        <v>0</v>
      </c>
      <c r="AO2142">
        <v>0</v>
      </c>
      <c r="AP2142">
        <v>0</v>
      </c>
      <c r="AQ2142">
        <v>0</v>
      </c>
      <c r="AR2142">
        <v>0</v>
      </c>
      <c r="AS2142">
        <v>0</v>
      </c>
    </row>
    <row r="2143" spans="1:45" x14ac:dyDescent="0.25">
      <c r="A2143" s="1" t="s">
        <v>436</v>
      </c>
      <c r="B2143" s="1" t="s">
        <v>415</v>
      </c>
      <c r="C2143" s="51" t="s">
        <v>61</v>
      </c>
      <c r="D2143" s="43" t="s">
        <v>116</v>
      </c>
      <c r="E2143" s="40"/>
      <c r="F2143" s="52">
        <v>0</v>
      </c>
      <c r="G2143" s="52">
        <v>0</v>
      </c>
      <c r="H2143" s="52">
        <v>0</v>
      </c>
      <c r="I2143" s="52">
        <v>0</v>
      </c>
      <c r="J2143" s="52">
        <v>0</v>
      </c>
      <c r="K2143" s="52">
        <v>0</v>
      </c>
      <c r="L2143" s="52">
        <v>0</v>
      </c>
      <c r="M2143" s="52">
        <v>0</v>
      </c>
      <c r="N2143" s="52">
        <v>0</v>
      </c>
      <c r="O2143" s="52">
        <v>0</v>
      </c>
      <c r="P2143" s="52">
        <v>0</v>
      </c>
      <c r="Q2143" s="52">
        <v>0</v>
      </c>
      <c r="R2143" s="52">
        <v>0</v>
      </c>
      <c r="S2143" s="52">
        <v>0</v>
      </c>
      <c r="T2143" s="52">
        <v>0</v>
      </c>
      <c r="U2143" s="52">
        <v>0</v>
      </c>
      <c r="V2143" s="52">
        <v>0</v>
      </c>
      <c r="W2143" s="52">
        <v>-40518996.047613375</v>
      </c>
      <c r="X2143" s="52">
        <v>-41190320.145078227</v>
      </c>
      <c r="Y2143" s="52">
        <v>-42124776.440239854</v>
      </c>
      <c r="Z2143">
        <v>-43081082.091483854</v>
      </c>
      <c r="AA2143">
        <v>-43984480.065039933</v>
      </c>
      <c r="AB2143">
        <v>-44892795.646115884</v>
      </c>
      <c r="AC2143">
        <v>-45844271.178530186</v>
      </c>
      <c r="AD2143">
        <v>-46787515.420631252</v>
      </c>
      <c r="AE2143">
        <v>-47728198.36376714</v>
      </c>
      <c r="AF2143">
        <v>-48677406.52369497</v>
      </c>
      <c r="AG2143">
        <v>-49726346.173621759</v>
      </c>
      <c r="AH2143">
        <v>-50748691.666465983</v>
      </c>
      <c r="AI2143">
        <v>-51822833.29970786</v>
      </c>
      <c r="AJ2143">
        <v>-52911112.799001724</v>
      </c>
      <c r="AK2143">
        <v>-54022246.167780757</v>
      </c>
      <c r="AL2143">
        <v>-55156713.337304145</v>
      </c>
      <c r="AM2143">
        <v>-56315004.317387529</v>
      </c>
      <c r="AN2143">
        <v>-57497619.408052661</v>
      </c>
      <c r="AO2143">
        <v>-58705069.415621758</v>
      </c>
      <c r="AP2143">
        <v>-59937875.873349808</v>
      </c>
      <c r="AQ2143">
        <v>-61196571.26669015</v>
      </c>
      <c r="AR2143">
        <v>-62481699.263290636</v>
      </c>
      <c r="AS2143">
        <v>-63793814.947819732</v>
      </c>
    </row>
    <row r="2144" spans="1:45" x14ac:dyDescent="0.25">
      <c r="A2144" s="1" t="s">
        <v>436</v>
      </c>
      <c r="B2144" s="1" t="s">
        <v>415</v>
      </c>
      <c r="C2144" s="51" t="s">
        <v>63</v>
      </c>
      <c r="D2144" s="43" t="s">
        <v>117</v>
      </c>
      <c r="E2144" s="40"/>
      <c r="F2144" s="52">
        <v>0</v>
      </c>
      <c r="G2144" s="52">
        <v>0</v>
      </c>
      <c r="H2144" s="52">
        <v>0</v>
      </c>
      <c r="I2144" s="52">
        <v>0</v>
      </c>
      <c r="J2144" s="52">
        <v>0</v>
      </c>
      <c r="K2144" s="52">
        <v>0</v>
      </c>
      <c r="L2144" s="52">
        <v>0</v>
      </c>
      <c r="M2144" s="52">
        <v>0</v>
      </c>
      <c r="N2144" s="52">
        <v>0</v>
      </c>
      <c r="O2144" s="52">
        <v>0</v>
      </c>
      <c r="P2144" s="52">
        <v>0</v>
      </c>
      <c r="Q2144" s="52">
        <v>0</v>
      </c>
      <c r="R2144" s="52">
        <v>0</v>
      </c>
      <c r="S2144" s="52">
        <v>0</v>
      </c>
      <c r="T2144" s="52">
        <v>0</v>
      </c>
      <c r="U2144" s="52">
        <v>0</v>
      </c>
      <c r="V2144" s="52">
        <v>0</v>
      </c>
      <c r="W2144" s="52">
        <v>0</v>
      </c>
      <c r="X2144" s="52">
        <v>0</v>
      </c>
      <c r="Y2144" s="52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v>0</v>
      </c>
      <c r="AJ2144">
        <v>0</v>
      </c>
      <c r="AK2144">
        <v>0</v>
      </c>
      <c r="AL2144">
        <v>0</v>
      </c>
      <c r="AM2144">
        <v>0</v>
      </c>
      <c r="AN2144">
        <v>0</v>
      </c>
      <c r="AO2144">
        <v>0</v>
      </c>
      <c r="AP2144">
        <v>0</v>
      </c>
      <c r="AQ2144">
        <v>0</v>
      </c>
      <c r="AR2144">
        <v>0</v>
      </c>
      <c r="AS2144">
        <v>0</v>
      </c>
    </row>
    <row r="2145" spans="1:45" x14ac:dyDescent="0.25">
      <c r="A2145" s="1" t="s">
        <v>436</v>
      </c>
      <c r="B2145" s="1" t="s">
        <v>415</v>
      </c>
      <c r="C2145" s="51" t="s">
        <v>65</v>
      </c>
      <c r="D2145" s="43" t="s">
        <v>118</v>
      </c>
      <c r="E2145" s="40"/>
      <c r="F2145" s="52">
        <v>0</v>
      </c>
      <c r="G2145" s="52">
        <v>0</v>
      </c>
      <c r="H2145" s="52">
        <v>0</v>
      </c>
      <c r="I2145" s="52">
        <v>0</v>
      </c>
      <c r="J2145" s="52">
        <v>0</v>
      </c>
      <c r="K2145" s="52">
        <v>0</v>
      </c>
      <c r="L2145" s="52">
        <v>0</v>
      </c>
      <c r="M2145" s="52">
        <v>0</v>
      </c>
      <c r="N2145" s="52">
        <v>0</v>
      </c>
      <c r="O2145" s="52">
        <v>0</v>
      </c>
      <c r="P2145" s="52">
        <v>0</v>
      </c>
      <c r="Q2145" s="52">
        <v>0</v>
      </c>
      <c r="R2145" s="52">
        <v>0</v>
      </c>
      <c r="S2145" s="52">
        <v>0</v>
      </c>
      <c r="T2145" s="52">
        <v>0</v>
      </c>
      <c r="U2145" s="52">
        <v>0</v>
      </c>
      <c r="V2145" s="52">
        <v>0</v>
      </c>
      <c r="W2145" s="52">
        <v>0</v>
      </c>
      <c r="X2145" s="52">
        <v>0</v>
      </c>
      <c r="Y2145" s="52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</row>
    <row r="2146" spans="1:45" x14ac:dyDescent="0.25">
      <c r="A2146" s="1" t="s">
        <v>436</v>
      </c>
      <c r="B2146" s="1" t="s">
        <v>415</v>
      </c>
      <c r="C2146" s="51" t="s">
        <v>67</v>
      </c>
      <c r="D2146" s="43" t="s">
        <v>119</v>
      </c>
      <c r="E2146" s="40"/>
      <c r="F2146" s="52">
        <v>0</v>
      </c>
      <c r="G2146" s="52">
        <v>0</v>
      </c>
      <c r="H2146" s="52">
        <v>0</v>
      </c>
      <c r="I2146" s="52">
        <v>0</v>
      </c>
      <c r="J2146" s="52">
        <v>0</v>
      </c>
      <c r="K2146" s="52">
        <v>0</v>
      </c>
      <c r="L2146" s="52">
        <v>0</v>
      </c>
      <c r="M2146" s="52">
        <v>0</v>
      </c>
      <c r="N2146" s="52">
        <v>0</v>
      </c>
      <c r="O2146" s="52">
        <v>0</v>
      </c>
      <c r="P2146" s="52">
        <v>0</v>
      </c>
      <c r="Q2146" s="52">
        <v>0</v>
      </c>
      <c r="R2146" s="52">
        <v>0</v>
      </c>
      <c r="S2146" s="52">
        <v>0</v>
      </c>
      <c r="T2146" s="52">
        <v>0</v>
      </c>
      <c r="U2146" s="52">
        <v>0</v>
      </c>
      <c r="V2146" s="52">
        <v>0</v>
      </c>
      <c r="W2146" s="52">
        <v>0</v>
      </c>
      <c r="X2146" s="52">
        <v>0</v>
      </c>
      <c r="Y2146" s="52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</row>
    <row r="2147" spans="1:45" x14ac:dyDescent="0.25">
      <c r="A2147" s="1" t="s">
        <v>436</v>
      </c>
      <c r="B2147" s="1" t="s">
        <v>415</v>
      </c>
      <c r="C2147" s="51" t="s">
        <v>69</v>
      </c>
      <c r="D2147" s="43" t="s">
        <v>120</v>
      </c>
      <c r="E2147" s="40"/>
      <c r="F2147" s="52">
        <v>0</v>
      </c>
      <c r="G2147" s="52">
        <v>0</v>
      </c>
      <c r="H2147" s="52">
        <v>0</v>
      </c>
      <c r="I2147" s="52">
        <v>0</v>
      </c>
      <c r="J2147" s="52">
        <v>0</v>
      </c>
      <c r="K2147" s="52">
        <v>0</v>
      </c>
      <c r="L2147" s="52">
        <v>0</v>
      </c>
      <c r="M2147" s="52">
        <v>0</v>
      </c>
      <c r="N2147" s="52">
        <v>0</v>
      </c>
      <c r="O2147" s="52">
        <v>0</v>
      </c>
      <c r="P2147" s="52">
        <v>0</v>
      </c>
      <c r="Q2147" s="52">
        <v>0</v>
      </c>
      <c r="R2147" s="52">
        <v>0</v>
      </c>
      <c r="S2147" s="52">
        <v>0</v>
      </c>
      <c r="T2147" s="52">
        <v>0</v>
      </c>
      <c r="U2147" s="52">
        <v>0</v>
      </c>
      <c r="V2147" s="52">
        <v>0</v>
      </c>
      <c r="W2147" s="52">
        <v>0</v>
      </c>
      <c r="X2147" s="52">
        <v>0</v>
      </c>
      <c r="Y2147" s="52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</row>
    <row r="2148" spans="1:45" x14ac:dyDescent="0.25">
      <c r="A2148" s="1" t="s">
        <v>436</v>
      </c>
      <c r="B2148" s="1" t="s">
        <v>415</v>
      </c>
      <c r="C2148" s="51" t="s">
        <v>71</v>
      </c>
      <c r="D2148" s="43" t="s">
        <v>121</v>
      </c>
      <c r="E2148" s="40"/>
      <c r="F2148" s="52">
        <v>0</v>
      </c>
      <c r="G2148" s="52">
        <v>0</v>
      </c>
      <c r="H2148" s="52">
        <v>0</v>
      </c>
      <c r="I2148" s="52">
        <v>0</v>
      </c>
      <c r="J2148" s="52">
        <v>0</v>
      </c>
      <c r="K2148" s="52">
        <v>0</v>
      </c>
      <c r="L2148" s="52">
        <v>0</v>
      </c>
      <c r="M2148" s="52">
        <v>0</v>
      </c>
      <c r="N2148" s="52">
        <v>0</v>
      </c>
      <c r="O2148" s="52">
        <v>0</v>
      </c>
      <c r="P2148" s="52">
        <v>0</v>
      </c>
      <c r="Q2148" s="52">
        <v>0</v>
      </c>
      <c r="R2148" s="52">
        <v>0</v>
      </c>
      <c r="S2148" s="52">
        <v>0</v>
      </c>
      <c r="T2148" s="52">
        <v>0</v>
      </c>
      <c r="U2148" s="52">
        <v>0</v>
      </c>
      <c r="V2148" s="52">
        <v>0</v>
      </c>
      <c r="W2148" s="52">
        <v>0</v>
      </c>
      <c r="X2148" s="52">
        <v>0</v>
      </c>
      <c r="Y2148" s="52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</row>
    <row r="2149" spans="1:45" x14ac:dyDescent="0.25">
      <c r="A2149" s="1" t="s">
        <v>436</v>
      </c>
      <c r="B2149" s="1" t="s">
        <v>415</v>
      </c>
      <c r="C2149" s="51" t="s">
        <v>73</v>
      </c>
      <c r="D2149" s="43" t="s">
        <v>122</v>
      </c>
      <c r="E2149" s="40"/>
      <c r="F2149" s="52">
        <v>0</v>
      </c>
      <c r="G2149" s="52">
        <v>0</v>
      </c>
      <c r="H2149" s="52">
        <v>0</v>
      </c>
      <c r="I2149" s="52">
        <v>0</v>
      </c>
      <c r="J2149" s="52">
        <v>0</v>
      </c>
      <c r="K2149" s="52">
        <v>0</v>
      </c>
      <c r="L2149" s="52">
        <v>0</v>
      </c>
      <c r="M2149" s="52">
        <v>0</v>
      </c>
      <c r="N2149" s="52">
        <v>0</v>
      </c>
      <c r="O2149" s="52">
        <v>0</v>
      </c>
      <c r="P2149" s="52">
        <v>0</v>
      </c>
      <c r="Q2149" s="52">
        <v>0</v>
      </c>
      <c r="R2149" s="52">
        <v>0</v>
      </c>
      <c r="S2149" s="52">
        <v>0</v>
      </c>
      <c r="T2149" s="52">
        <v>0</v>
      </c>
      <c r="U2149" s="52">
        <v>0</v>
      </c>
      <c r="V2149" s="52">
        <v>0</v>
      </c>
      <c r="W2149" s="52">
        <v>0</v>
      </c>
      <c r="X2149" s="52">
        <v>0</v>
      </c>
      <c r="Y2149" s="52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</row>
    <row r="2150" spans="1:45" x14ac:dyDescent="0.25">
      <c r="A2150" s="1" t="s">
        <v>436</v>
      </c>
      <c r="B2150" s="1" t="s">
        <v>415</v>
      </c>
      <c r="C2150" s="51" t="s">
        <v>75</v>
      </c>
      <c r="D2150" s="43" t="s">
        <v>123</v>
      </c>
      <c r="E2150" s="40"/>
      <c r="F2150" s="52">
        <v>0</v>
      </c>
      <c r="G2150" s="52">
        <v>0</v>
      </c>
      <c r="H2150" s="52">
        <v>0</v>
      </c>
      <c r="I2150" s="52">
        <v>0</v>
      </c>
      <c r="J2150" s="52">
        <v>0</v>
      </c>
      <c r="K2150" s="52">
        <v>0</v>
      </c>
      <c r="L2150" s="52">
        <v>0</v>
      </c>
      <c r="M2150" s="52">
        <v>0</v>
      </c>
      <c r="N2150" s="52">
        <v>0</v>
      </c>
      <c r="O2150" s="52">
        <v>0</v>
      </c>
      <c r="P2150" s="52">
        <v>0</v>
      </c>
      <c r="Q2150" s="52">
        <v>0</v>
      </c>
      <c r="R2150" s="52">
        <v>0</v>
      </c>
      <c r="S2150" s="52">
        <v>0</v>
      </c>
      <c r="T2150" s="52">
        <v>0</v>
      </c>
      <c r="U2150" s="52">
        <v>0</v>
      </c>
      <c r="V2150" s="52">
        <v>0</v>
      </c>
      <c r="W2150" s="52">
        <v>0</v>
      </c>
      <c r="X2150" s="52">
        <v>0</v>
      </c>
      <c r="Y2150" s="52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</row>
    <row r="2151" spans="1:45" x14ac:dyDescent="0.25">
      <c r="A2151" s="1" t="s">
        <v>436</v>
      </c>
      <c r="B2151" s="1" t="s">
        <v>415</v>
      </c>
      <c r="C2151" s="51" t="s">
        <v>77</v>
      </c>
      <c r="D2151" s="43" t="s">
        <v>124</v>
      </c>
      <c r="E2151" s="40"/>
      <c r="F2151" s="52">
        <v>0</v>
      </c>
      <c r="G2151" s="52">
        <v>0</v>
      </c>
      <c r="H2151" s="52">
        <v>0</v>
      </c>
      <c r="I2151" s="52">
        <v>0</v>
      </c>
      <c r="J2151" s="52">
        <v>0</v>
      </c>
      <c r="K2151" s="52">
        <v>0</v>
      </c>
      <c r="L2151" s="52">
        <v>0</v>
      </c>
      <c r="M2151" s="52">
        <v>0</v>
      </c>
      <c r="N2151" s="52">
        <v>0</v>
      </c>
      <c r="O2151" s="52">
        <v>0</v>
      </c>
      <c r="P2151" s="52">
        <v>0</v>
      </c>
      <c r="Q2151" s="52">
        <v>0</v>
      </c>
      <c r="R2151" s="52">
        <v>0</v>
      </c>
      <c r="S2151" s="52">
        <v>0</v>
      </c>
      <c r="T2151" s="52">
        <v>0</v>
      </c>
      <c r="U2151" s="52">
        <v>0</v>
      </c>
      <c r="V2151" s="52">
        <v>0</v>
      </c>
      <c r="W2151" s="52">
        <v>0</v>
      </c>
      <c r="X2151" s="52">
        <v>0</v>
      </c>
      <c r="Y2151" s="52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v>0</v>
      </c>
      <c r="AJ2151">
        <v>0</v>
      </c>
      <c r="AK2151">
        <v>0</v>
      </c>
      <c r="AL2151">
        <v>0</v>
      </c>
      <c r="AM2151">
        <v>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</row>
    <row r="2152" spans="1:45" x14ac:dyDescent="0.25">
      <c r="A2152" s="1" t="s">
        <v>436</v>
      </c>
      <c r="B2152" s="1" t="s">
        <v>415</v>
      </c>
      <c r="C2152" s="51" t="s">
        <v>79</v>
      </c>
      <c r="D2152" s="43" t="s">
        <v>125</v>
      </c>
      <c r="E2152" s="40"/>
      <c r="F2152" s="52">
        <v>0</v>
      </c>
      <c r="G2152" s="52">
        <v>0</v>
      </c>
      <c r="H2152" s="52">
        <v>0</v>
      </c>
      <c r="I2152" s="52">
        <v>0</v>
      </c>
      <c r="J2152" s="52">
        <v>0</v>
      </c>
      <c r="K2152" s="52">
        <v>0</v>
      </c>
      <c r="L2152" s="52">
        <v>0</v>
      </c>
      <c r="M2152" s="52">
        <v>0</v>
      </c>
      <c r="N2152" s="52">
        <v>0</v>
      </c>
      <c r="O2152" s="52">
        <v>0</v>
      </c>
      <c r="P2152" s="52">
        <v>0</v>
      </c>
      <c r="Q2152" s="52">
        <v>0</v>
      </c>
      <c r="R2152" s="52">
        <v>0</v>
      </c>
      <c r="S2152" s="52">
        <v>0</v>
      </c>
      <c r="T2152" s="52">
        <v>0</v>
      </c>
      <c r="U2152" s="52">
        <v>0</v>
      </c>
      <c r="V2152" s="52">
        <v>0</v>
      </c>
      <c r="W2152" s="52">
        <v>0</v>
      </c>
      <c r="X2152" s="52">
        <v>0</v>
      </c>
      <c r="Y2152" s="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</row>
    <row r="2153" spans="1:45" x14ac:dyDescent="0.25">
      <c r="A2153" s="1" t="s">
        <v>436</v>
      </c>
      <c r="B2153" s="1" t="s">
        <v>415</v>
      </c>
      <c r="C2153" s="51" t="s">
        <v>81</v>
      </c>
      <c r="D2153" s="43" t="s">
        <v>126</v>
      </c>
      <c r="E2153" s="40"/>
      <c r="F2153" s="52">
        <v>0</v>
      </c>
      <c r="G2153" s="52">
        <v>0</v>
      </c>
      <c r="H2153" s="52">
        <v>0</v>
      </c>
      <c r="I2153" s="52">
        <v>0</v>
      </c>
      <c r="J2153" s="52">
        <v>0</v>
      </c>
      <c r="K2153" s="52">
        <v>0</v>
      </c>
      <c r="L2153" s="52">
        <v>0</v>
      </c>
      <c r="M2153" s="52">
        <v>0</v>
      </c>
      <c r="N2153" s="52">
        <v>0</v>
      </c>
      <c r="O2153" s="52">
        <v>0</v>
      </c>
      <c r="P2153" s="52">
        <v>0</v>
      </c>
      <c r="Q2153" s="52">
        <v>0</v>
      </c>
      <c r="R2153" s="52">
        <v>0</v>
      </c>
      <c r="S2153" s="52">
        <v>0</v>
      </c>
      <c r="T2153" s="52">
        <v>0</v>
      </c>
      <c r="U2153" s="52">
        <v>0</v>
      </c>
      <c r="V2153" s="52">
        <v>0</v>
      </c>
      <c r="W2153" s="52">
        <v>0</v>
      </c>
      <c r="X2153" s="52">
        <v>0</v>
      </c>
      <c r="Y2153" s="52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0</v>
      </c>
      <c r="AG2153">
        <v>0</v>
      </c>
      <c r="AH2153">
        <v>0</v>
      </c>
      <c r="AI2153">
        <v>0</v>
      </c>
      <c r="AJ2153">
        <v>0</v>
      </c>
      <c r="AK2153">
        <v>0</v>
      </c>
      <c r="AL2153">
        <v>0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</row>
    <row r="2154" spans="1:45" x14ac:dyDescent="0.25">
      <c r="A2154" s="1" t="s">
        <v>436</v>
      </c>
      <c r="B2154" s="1" t="s">
        <v>415</v>
      </c>
      <c r="C2154" s="51" t="s">
        <v>83</v>
      </c>
      <c r="D2154" s="43" t="s">
        <v>127</v>
      </c>
      <c r="E2154" s="40"/>
      <c r="F2154" s="52">
        <v>0</v>
      </c>
      <c r="G2154" s="52">
        <v>0</v>
      </c>
      <c r="H2154" s="52">
        <v>0</v>
      </c>
      <c r="I2154" s="52">
        <v>0</v>
      </c>
      <c r="J2154" s="52">
        <v>0</v>
      </c>
      <c r="K2154" s="52">
        <v>0</v>
      </c>
      <c r="L2154" s="52">
        <v>0</v>
      </c>
      <c r="M2154" s="52">
        <v>0</v>
      </c>
      <c r="N2154" s="52">
        <v>0</v>
      </c>
      <c r="O2154" s="52">
        <v>0</v>
      </c>
      <c r="P2154" s="52">
        <v>0</v>
      </c>
      <c r="Q2154" s="52">
        <v>0</v>
      </c>
      <c r="R2154" s="52">
        <v>0</v>
      </c>
      <c r="S2154" s="52">
        <v>0</v>
      </c>
      <c r="T2154" s="52">
        <v>0</v>
      </c>
      <c r="U2154" s="52">
        <v>0</v>
      </c>
      <c r="V2154" s="52">
        <v>0</v>
      </c>
      <c r="W2154" s="52">
        <v>0</v>
      </c>
      <c r="X2154" s="52">
        <v>0</v>
      </c>
      <c r="Y2154" s="52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</row>
    <row r="2155" spans="1:45" x14ac:dyDescent="0.25">
      <c r="A2155" s="1" t="s">
        <v>436</v>
      </c>
      <c r="B2155" s="1" t="s">
        <v>415</v>
      </c>
      <c r="C2155" s="51" t="s">
        <v>85</v>
      </c>
      <c r="D2155" s="43" t="s">
        <v>128</v>
      </c>
      <c r="E2155" s="40"/>
      <c r="F2155" s="52">
        <v>0</v>
      </c>
      <c r="G2155" s="52">
        <v>0</v>
      </c>
      <c r="H2155" s="52">
        <v>0</v>
      </c>
      <c r="I2155" s="52">
        <v>0</v>
      </c>
      <c r="J2155" s="52">
        <v>0</v>
      </c>
      <c r="K2155" s="52">
        <v>0</v>
      </c>
      <c r="L2155" s="52">
        <v>0</v>
      </c>
      <c r="M2155" s="52">
        <v>0</v>
      </c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v>0</v>
      </c>
      <c r="AJ2155">
        <v>0</v>
      </c>
      <c r="AK2155">
        <v>0</v>
      </c>
      <c r="AL2155">
        <v>0</v>
      </c>
      <c r="AM2155">
        <v>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</row>
    <row r="2156" spans="1:45" x14ac:dyDescent="0.25">
      <c r="A2156" s="1" t="s">
        <v>436</v>
      </c>
      <c r="B2156" s="1" t="s">
        <v>415</v>
      </c>
      <c r="C2156" s="51" t="s">
        <v>87</v>
      </c>
      <c r="D2156" s="43" t="s">
        <v>129</v>
      </c>
      <c r="E2156" s="40"/>
      <c r="F2156" s="52">
        <v>0</v>
      </c>
      <c r="G2156" s="52">
        <v>0</v>
      </c>
      <c r="H2156" s="52">
        <v>0</v>
      </c>
      <c r="I2156" s="52">
        <v>0</v>
      </c>
      <c r="J2156" s="52">
        <v>0</v>
      </c>
      <c r="K2156" s="52">
        <v>0</v>
      </c>
      <c r="L2156" s="52">
        <v>0</v>
      </c>
      <c r="M2156" s="52">
        <v>0</v>
      </c>
      <c r="N2156" s="52">
        <v>0</v>
      </c>
      <c r="O2156" s="52">
        <v>0</v>
      </c>
      <c r="P2156" s="52">
        <v>0</v>
      </c>
      <c r="Q2156" s="52">
        <v>0</v>
      </c>
      <c r="R2156" s="52">
        <v>0</v>
      </c>
      <c r="S2156" s="52">
        <v>0</v>
      </c>
      <c r="T2156" s="52">
        <v>0</v>
      </c>
      <c r="U2156" s="52">
        <v>0</v>
      </c>
      <c r="V2156" s="52">
        <v>0</v>
      </c>
      <c r="W2156" s="52">
        <v>0</v>
      </c>
      <c r="X2156" s="52">
        <v>0</v>
      </c>
      <c r="Y2156" s="52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  <c r="AI2156">
        <v>0</v>
      </c>
      <c r="AJ2156">
        <v>0</v>
      </c>
      <c r="AK2156">
        <v>0</v>
      </c>
      <c r="AL2156">
        <v>0</v>
      </c>
      <c r="AM2156">
        <v>0</v>
      </c>
      <c r="AN2156">
        <v>0</v>
      </c>
      <c r="AO2156">
        <v>0</v>
      </c>
      <c r="AP2156">
        <v>0</v>
      </c>
      <c r="AQ2156">
        <v>0</v>
      </c>
      <c r="AR2156">
        <v>0</v>
      </c>
      <c r="AS2156">
        <v>0</v>
      </c>
    </row>
    <row r="2157" spans="1:45" x14ac:dyDescent="0.25">
      <c r="A2157" s="1" t="s">
        <v>436</v>
      </c>
      <c r="B2157" s="1" t="s">
        <v>415</v>
      </c>
      <c r="C2157" s="51" t="s">
        <v>89</v>
      </c>
      <c r="D2157" s="43" t="s">
        <v>130</v>
      </c>
      <c r="E2157" s="40"/>
      <c r="F2157" s="52">
        <v>0</v>
      </c>
      <c r="G2157" s="52">
        <v>0</v>
      </c>
      <c r="H2157" s="52">
        <v>0</v>
      </c>
      <c r="I2157" s="52">
        <v>0</v>
      </c>
      <c r="J2157" s="52">
        <v>0</v>
      </c>
      <c r="K2157" s="52">
        <v>0</v>
      </c>
      <c r="L2157" s="52">
        <v>0</v>
      </c>
      <c r="M2157" s="52">
        <v>0</v>
      </c>
      <c r="N2157" s="52">
        <v>0</v>
      </c>
      <c r="O2157" s="52">
        <v>0</v>
      </c>
      <c r="P2157" s="52">
        <v>0</v>
      </c>
      <c r="Q2157" s="52">
        <v>0</v>
      </c>
      <c r="R2157" s="52">
        <v>0</v>
      </c>
      <c r="S2157" s="52">
        <v>0</v>
      </c>
      <c r="T2157" s="52">
        <v>0</v>
      </c>
      <c r="U2157" s="52">
        <v>0</v>
      </c>
      <c r="V2157" s="52">
        <v>0</v>
      </c>
      <c r="W2157" s="52">
        <v>0</v>
      </c>
      <c r="X2157" s="52">
        <v>0</v>
      </c>
      <c r="Y2157" s="52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v>0</v>
      </c>
      <c r="AJ2157">
        <v>0</v>
      </c>
      <c r="AK2157">
        <v>0</v>
      </c>
      <c r="AL2157">
        <v>0</v>
      </c>
      <c r="AM2157">
        <v>0</v>
      </c>
      <c r="AN2157">
        <v>0</v>
      </c>
      <c r="AO2157">
        <v>0</v>
      </c>
      <c r="AP2157">
        <v>0</v>
      </c>
      <c r="AQ2157">
        <v>0</v>
      </c>
      <c r="AR2157">
        <v>0</v>
      </c>
      <c r="AS2157">
        <v>0</v>
      </c>
    </row>
    <row r="2158" spans="1:45" x14ac:dyDescent="0.25">
      <c r="A2158" s="1" t="s">
        <v>436</v>
      </c>
      <c r="B2158" s="1" t="s">
        <v>415</v>
      </c>
      <c r="C2158" s="51" t="s">
        <v>91</v>
      </c>
      <c r="D2158" s="43" t="s">
        <v>131</v>
      </c>
      <c r="E2158" s="40"/>
      <c r="F2158" s="52">
        <v>0</v>
      </c>
      <c r="G2158" s="52">
        <v>0</v>
      </c>
      <c r="H2158" s="52">
        <v>0</v>
      </c>
      <c r="I2158" s="52">
        <v>0</v>
      </c>
      <c r="J2158" s="52">
        <v>0</v>
      </c>
      <c r="K2158" s="52">
        <v>0</v>
      </c>
      <c r="L2158" s="52">
        <v>0</v>
      </c>
      <c r="M2158" s="52">
        <v>0</v>
      </c>
      <c r="N2158" s="52">
        <v>0</v>
      </c>
      <c r="O2158" s="52">
        <v>0</v>
      </c>
      <c r="P2158" s="52">
        <v>0</v>
      </c>
      <c r="Q2158" s="52">
        <v>0</v>
      </c>
      <c r="R2158" s="52">
        <v>0</v>
      </c>
      <c r="S2158" s="52">
        <v>0</v>
      </c>
      <c r="T2158" s="52">
        <v>0</v>
      </c>
      <c r="U2158" s="52">
        <v>0</v>
      </c>
      <c r="V2158" s="52">
        <v>0</v>
      </c>
      <c r="W2158" s="52">
        <v>0</v>
      </c>
      <c r="X2158" s="52">
        <v>0</v>
      </c>
      <c r="Y2158" s="52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0</v>
      </c>
      <c r="AL2158">
        <v>0</v>
      </c>
      <c r="AM2158">
        <v>0</v>
      </c>
      <c r="AN2158">
        <v>0</v>
      </c>
      <c r="AO2158">
        <v>0</v>
      </c>
      <c r="AP2158">
        <v>0</v>
      </c>
      <c r="AQ2158">
        <v>0</v>
      </c>
      <c r="AR2158">
        <v>0</v>
      </c>
      <c r="AS2158">
        <v>0</v>
      </c>
    </row>
    <row r="2159" spans="1:45" x14ac:dyDescent="0.25">
      <c r="A2159" s="1" t="s">
        <v>436</v>
      </c>
      <c r="B2159" s="1" t="s">
        <v>415</v>
      </c>
      <c r="C2159" s="51" t="s">
        <v>93</v>
      </c>
      <c r="D2159" s="43" t="s">
        <v>132</v>
      </c>
      <c r="E2159" s="40"/>
      <c r="F2159" s="52">
        <v>0</v>
      </c>
      <c r="G2159" s="52">
        <v>0</v>
      </c>
      <c r="H2159" s="52">
        <v>0</v>
      </c>
      <c r="I2159" s="52">
        <v>0</v>
      </c>
      <c r="J2159" s="52">
        <v>0</v>
      </c>
      <c r="K2159" s="52">
        <v>0</v>
      </c>
      <c r="L2159" s="52">
        <v>0</v>
      </c>
      <c r="M2159" s="52">
        <v>0</v>
      </c>
      <c r="N2159" s="52">
        <v>0</v>
      </c>
      <c r="O2159" s="52">
        <v>0</v>
      </c>
      <c r="P2159" s="52">
        <v>0</v>
      </c>
      <c r="Q2159" s="52">
        <v>0</v>
      </c>
      <c r="R2159" s="52">
        <v>0</v>
      </c>
      <c r="S2159" s="52">
        <v>0</v>
      </c>
      <c r="T2159" s="52">
        <v>0</v>
      </c>
      <c r="U2159" s="52">
        <v>0</v>
      </c>
      <c r="V2159" s="52">
        <v>0</v>
      </c>
      <c r="W2159" s="52">
        <v>0</v>
      </c>
      <c r="X2159" s="52">
        <v>0</v>
      </c>
      <c r="Y2159" s="52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0</v>
      </c>
    </row>
    <row r="2160" spans="1:45" x14ac:dyDescent="0.25">
      <c r="A2160" s="1" t="s">
        <v>436</v>
      </c>
      <c r="B2160" s="1" t="s">
        <v>415</v>
      </c>
      <c r="C2160" s="51" t="s">
        <v>95</v>
      </c>
      <c r="D2160" s="43" t="s">
        <v>133</v>
      </c>
      <c r="E2160" s="40"/>
      <c r="F2160" s="52">
        <v>0</v>
      </c>
      <c r="G2160" s="52">
        <v>0</v>
      </c>
      <c r="H2160" s="52">
        <v>0</v>
      </c>
      <c r="I2160" s="52">
        <v>0</v>
      </c>
      <c r="J2160" s="52">
        <v>0</v>
      </c>
      <c r="K2160" s="52">
        <v>0</v>
      </c>
      <c r="L2160" s="52">
        <v>0</v>
      </c>
      <c r="M2160" s="52">
        <v>0</v>
      </c>
      <c r="N2160" s="52">
        <v>0</v>
      </c>
      <c r="O2160" s="52">
        <v>0</v>
      </c>
      <c r="P2160" s="52">
        <v>0</v>
      </c>
      <c r="Q2160" s="52">
        <v>0</v>
      </c>
      <c r="R2160" s="52">
        <v>0</v>
      </c>
      <c r="S2160" s="52">
        <v>0</v>
      </c>
      <c r="T2160" s="52">
        <v>0</v>
      </c>
      <c r="U2160" s="52">
        <v>0</v>
      </c>
      <c r="V2160" s="52">
        <v>0</v>
      </c>
      <c r="W2160" s="52">
        <v>0</v>
      </c>
      <c r="X2160" s="52">
        <v>0</v>
      </c>
      <c r="Y2160" s="52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</row>
    <row r="2161" spans="1:45" x14ac:dyDescent="0.25">
      <c r="A2161" s="1" t="s">
        <v>436</v>
      </c>
      <c r="B2161" s="1" t="s">
        <v>415</v>
      </c>
      <c r="C2161" s="51" t="s">
        <v>97</v>
      </c>
      <c r="D2161" s="43" t="s">
        <v>134</v>
      </c>
      <c r="E2161" s="40"/>
      <c r="F2161" s="52">
        <v>0</v>
      </c>
      <c r="G2161" s="52">
        <v>0</v>
      </c>
      <c r="H2161" s="52">
        <v>0</v>
      </c>
      <c r="I2161" s="52">
        <v>0</v>
      </c>
      <c r="J2161" s="52">
        <v>0</v>
      </c>
      <c r="K2161" s="52">
        <v>0</v>
      </c>
      <c r="L2161" s="52">
        <v>0</v>
      </c>
      <c r="M2161" s="52">
        <v>0</v>
      </c>
      <c r="N2161" s="52">
        <v>0</v>
      </c>
      <c r="O2161" s="52">
        <v>0</v>
      </c>
      <c r="P2161" s="52">
        <v>0</v>
      </c>
      <c r="Q2161" s="52">
        <v>0</v>
      </c>
      <c r="R2161" s="52">
        <v>0</v>
      </c>
      <c r="S2161" s="52">
        <v>0</v>
      </c>
      <c r="T2161" s="52">
        <v>0</v>
      </c>
      <c r="U2161" s="52">
        <v>0</v>
      </c>
      <c r="V2161" s="52">
        <v>0</v>
      </c>
      <c r="W2161" s="52">
        <v>0</v>
      </c>
      <c r="X2161" s="52">
        <v>0</v>
      </c>
      <c r="Y2161" s="52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0</v>
      </c>
    </row>
    <row r="2162" spans="1:45" x14ac:dyDescent="0.25">
      <c r="A2162" s="1" t="s">
        <v>436</v>
      </c>
      <c r="B2162" s="1" t="s">
        <v>415</v>
      </c>
      <c r="C2162" s="51" t="s">
        <v>99</v>
      </c>
      <c r="D2162" s="43" t="s">
        <v>135</v>
      </c>
      <c r="E2162" s="40"/>
      <c r="F2162" s="52">
        <v>0</v>
      </c>
      <c r="G2162" s="52">
        <v>0</v>
      </c>
      <c r="H2162" s="52">
        <v>0</v>
      </c>
      <c r="I2162" s="52">
        <v>0</v>
      </c>
      <c r="J2162" s="52">
        <v>0</v>
      </c>
      <c r="K2162" s="52">
        <v>0</v>
      </c>
      <c r="L2162" s="52">
        <v>0</v>
      </c>
      <c r="M2162" s="52">
        <v>0</v>
      </c>
      <c r="N2162" s="52">
        <v>0</v>
      </c>
      <c r="O2162" s="52">
        <v>0</v>
      </c>
      <c r="P2162" s="52">
        <v>0</v>
      </c>
      <c r="Q2162" s="52">
        <v>0</v>
      </c>
      <c r="R2162" s="52">
        <v>0</v>
      </c>
      <c r="S2162" s="52">
        <v>0</v>
      </c>
      <c r="T2162" s="52">
        <v>0</v>
      </c>
      <c r="U2162" s="52">
        <v>0</v>
      </c>
      <c r="V2162" s="52">
        <v>0</v>
      </c>
      <c r="W2162" s="52">
        <v>0</v>
      </c>
      <c r="X2162" s="52">
        <v>0</v>
      </c>
      <c r="Y2162" s="5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</row>
    <row r="2163" spans="1:45" x14ac:dyDescent="0.25">
      <c r="A2163" s="1" t="s">
        <v>436</v>
      </c>
      <c r="B2163" s="1" t="s">
        <v>415</v>
      </c>
      <c r="C2163" s="51" t="s">
        <v>101</v>
      </c>
      <c r="D2163" s="43" t="s">
        <v>136</v>
      </c>
      <c r="E2163" s="40"/>
      <c r="F2163" s="52">
        <v>0</v>
      </c>
      <c r="G2163" s="52">
        <v>0</v>
      </c>
      <c r="H2163" s="52">
        <v>0</v>
      </c>
      <c r="I2163" s="52">
        <v>0</v>
      </c>
      <c r="J2163" s="52">
        <v>0</v>
      </c>
      <c r="K2163" s="52">
        <v>0</v>
      </c>
      <c r="L2163" s="52">
        <v>0</v>
      </c>
      <c r="M2163" s="52">
        <v>0</v>
      </c>
      <c r="N2163" s="52">
        <v>0</v>
      </c>
      <c r="O2163" s="52">
        <v>0</v>
      </c>
      <c r="P2163" s="52">
        <v>0</v>
      </c>
      <c r="Q2163" s="52">
        <v>0</v>
      </c>
      <c r="R2163" s="52">
        <v>0</v>
      </c>
      <c r="S2163" s="52">
        <v>0</v>
      </c>
      <c r="T2163" s="52">
        <v>0</v>
      </c>
      <c r="U2163" s="52">
        <v>0</v>
      </c>
      <c r="V2163" s="52">
        <v>0</v>
      </c>
      <c r="W2163" s="52">
        <v>0</v>
      </c>
      <c r="X2163" s="52">
        <v>0</v>
      </c>
      <c r="Y2163" s="52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>
        <v>0</v>
      </c>
      <c r="AJ2163">
        <v>0</v>
      </c>
      <c r="AK2163">
        <v>0</v>
      </c>
      <c r="AL2163">
        <v>0</v>
      </c>
      <c r="AM2163">
        <v>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0</v>
      </c>
    </row>
    <row r="2164" spans="1:45" x14ac:dyDescent="0.25">
      <c r="A2164" s="1" t="s">
        <v>436</v>
      </c>
      <c r="B2164" s="1" t="s">
        <v>415</v>
      </c>
      <c r="C2164" s="51" t="s">
        <v>103</v>
      </c>
      <c r="D2164" s="43" t="s">
        <v>137</v>
      </c>
      <c r="E2164" s="40"/>
      <c r="F2164" s="52">
        <v>0</v>
      </c>
      <c r="G2164" s="52">
        <v>0</v>
      </c>
      <c r="H2164" s="52">
        <v>0</v>
      </c>
      <c r="I2164" s="52">
        <v>0</v>
      </c>
      <c r="J2164" s="52">
        <v>0</v>
      </c>
      <c r="K2164" s="52">
        <v>0</v>
      </c>
      <c r="L2164" s="52">
        <v>0</v>
      </c>
      <c r="M2164" s="52">
        <v>0</v>
      </c>
      <c r="N2164" s="52">
        <v>0</v>
      </c>
      <c r="O2164" s="52">
        <v>0</v>
      </c>
      <c r="P2164" s="52">
        <v>0</v>
      </c>
      <c r="Q2164" s="52">
        <v>0</v>
      </c>
      <c r="R2164" s="52">
        <v>0</v>
      </c>
      <c r="S2164" s="52">
        <v>-34604658.30312869</v>
      </c>
      <c r="T2164" s="52">
        <v>-35849954.670107454</v>
      </c>
      <c r="U2164" s="52">
        <v>-36342751.60416583</v>
      </c>
      <c r="V2164" s="52">
        <v>-36895657.498183489</v>
      </c>
      <c r="W2164" s="52">
        <v>-37485248.623587057</v>
      </c>
      <c r="X2164" s="52">
        <v>-38094074.703024574</v>
      </c>
      <c r="Y2164" s="52">
        <v>-38914230.86361216</v>
      </c>
      <c r="Z2164">
        <v>-39798862.071163401</v>
      </c>
      <c r="AA2164">
        <v>-40625572.772198685</v>
      </c>
      <c r="AB2164">
        <v>-41445537.453220353</v>
      </c>
      <c r="AC2164">
        <v>-42311460.486475825</v>
      </c>
      <c r="AD2164">
        <v>-43159219.310450137</v>
      </c>
      <c r="AE2164">
        <v>-43993516.465356</v>
      </c>
      <c r="AF2164">
        <v>-44844029.959743299</v>
      </c>
      <c r="AG2164">
        <v>-45772422.902357213</v>
      </c>
      <c r="AH2164">
        <v>-46630494.615853794</v>
      </c>
      <c r="AI2164">
        <v>-47665245.340769619</v>
      </c>
      <c r="AJ2164">
        <v>-48666215.492925778</v>
      </c>
      <c r="AK2164">
        <v>-49688206.018277213</v>
      </c>
      <c r="AL2164">
        <v>-50731658.344661027</v>
      </c>
      <c r="AM2164">
        <v>-51797023.169898905</v>
      </c>
      <c r="AN2164">
        <v>-52884760.656466775</v>
      </c>
      <c r="AO2164">
        <v>-53995340.63025257</v>
      </c>
      <c r="AP2164">
        <v>-55129242.783487871</v>
      </c>
      <c r="AQ2164">
        <v>-56286956.88194111</v>
      </c>
      <c r="AR2164">
        <v>-57468982.976461865</v>
      </c>
      <c r="AS2164">
        <v>-58675831.618967555</v>
      </c>
    </row>
    <row r="2165" spans="1:45" x14ac:dyDescent="0.25">
      <c r="A2165" s="1" t="s">
        <v>436</v>
      </c>
      <c r="B2165" s="1" t="s">
        <v>415</v>
      </c>
      <c r="C2165" s="51" t="s">
        <v>105</v>
      </c>
      <c r="D2165" s="43" t="s">
        <v>138</v>
      </c>
      <c r="E2165" s="40"/>
      <c r="F2165" s="52">
        <v>0</v>
      </c>
      <c r="G2165" s="52">
        <v>0</v>
      </c>
      <c r="H2165" s="52">
        <v>0</v>
      </c>
      <c r="I2165" s="52">
        <v>0</v>
      </c>
      <c r="J2165" s="52">
        <v>0</v>
      </c>
      <c r="K2165" s="52">
        <v>0</v>
      </c>
      <c r="L2165" s="52">
        <v>0</v>
      </c>
      <c r="M2165" s="52">
        <v>0</v>
      </c>
      <c r="N2165" s="52">
        <v>0</v>
      </c>
      <c r="O2165" s="52">
        <v>0</v>
      </c>
      <c r="P2165" s="52">
        <v>0</v>
      </c>
      <c r="Q2165" s="52">
        <v>0</v>
      </c>
      <c r="R2165" s="52">
        <v>0</v>
      </c>
      <c r="S2165" s="52">
        <v>0</v>
      </c>
      <c r="T2165" s="52">
        <v>0</v>
      </c>
      <c r="U2165" s="52">
        <v>0</v>
      </c>
      <c r="V2165" s="52">
        <v>0</v>
      </c>
      <c r="W2165" s="52">
        <v>0</v>
      </c>
      <c r="X2165" s="52">
        <v>0</v>
      </c>
      <c r="Y2165" s="52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  <c r="AI2165">
        <v>0</v>
      </c>
      <c r="AJ2165">
        <v>0</v>
      </c>
      <c r="AK2165">
        <v>0</v>
      </c>
      <c r="AL2165">
        <v>0</v>
      </c>
      <c r="AM2165">
        <v>0</v>
      </c>
      <c r="AN2165">
        <v>0</v>
      </c>
      <c r="AO2165">
        <v>0</v>
      </c>
      <c r="AP2165">
        <v>0</v>
      </c>
      <c r="AQ2165">
        <v>0</v>
      </c>
      <c r="AR2165">
        <v>0</v>
      </c>
      <c r="AS2165">
        <v>0</v>
      </c>
    </row>
    <row r="2166" spans="1:45" x14ac:dyDescent="0.25">
      <c r="A2166" s="1" t="s">
        <v>436</v>
      </c>
      <c r="B2166" s="1" t="s">
        <v>415</v>
      </c>
      <c r="C2166" s="51" t="s">
        <v>107</v>
      </c>
      <c r="D2166" s="43" t="s">
        <v>139</v>
      </c>
      <c r="E2166" s="40"/>
      <c r="F2166" s="52">
        <v>0</v>
      </c>
      <c r="G2166" s="52">
        <v>0</v>
      </c>
      <c r="H2166" s="52">
        <v>0</v>
      </c>
      <c r="I2166" s="52">
        <v>0</v>
      </c>
      <c r="J2166" s="52">
        <v>0</v>
      </c>
      <c r="K2166" s="52">
        <v>0</v>
      </c>
      <c r="L2166" s="52">
        <v>0</v>
      </c>
      <c r="M2166" s="52">
        <v>0</v>
      </c>
      <c r="N2166" s="52">
        <v>0</v>
      </c>
      <c r="O2166" s="52">
        <v>0</v>
      </c>
      <c r="P2166" s="52">
        <v>0</v>
      </c>
      <c r="Q2166" s="52">
        <v>0</v>
      </c>
      <c r="R2166" s="52">
        <v>0</v>
      </c>
      <c r="S2166" s="52">
        <v>0</v>
      </c>
      <c r="T2166" s="52">
        <v>0</v>
      </c>
      <c r="U2166" s="52">
        <v>0</v>
      </c>
      <c r="V2166" s="52">
        <v>0</v>
      </c>
      <c r="W2166" s="52">
        <v>0</v>
      </c>
      <c r="X2166" s="52">
        <v>0</v>
      </c>
      <c r="Y2166" s="52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  <c r="AH2166">
        <v>0</v>
      </c>
      <c r="AI2166">
        <v>0</v>
      </c>
      <c r="AJ2166">
        <v>0</v>
      </c>
      <c r="AK2166">
        <v>0</v>
      </c>
      <c r="AL2166">
        <v>0</v>
      </c>
      <c r="AM2166">
        <v>0</v>
      </c>
      <c r="AN2166">
        <v>0</v>
      </c>
      <c r="AO2166">
        <v>0</v>
      </c>
      <c r="AP2166">
        <v>0</v>
      </c>
      <c r="AQ2166">
        <v>0</v>
      </c>
      <c r="AR2166">
        <v>0</v>
      </c>
      <c r="AS2166">
        <v>0</v>
      </c>
    </row>
    <row r="2167" spans="1:45" x14ac:dyDescent="0.25">
      <c r="A2167" s="1" t="s">
        <v>436</v>
      </c>
      <c r="B2167" s="1" t="s">
        <v>415</v>
      </c>
      <c r="C2167" s="51" t="s">
        <v>109</v>
      </c>
      <c r="D2167" s="43" t="s">
        <v>140</v>
      </c>
      <c r="E2167" s="40"/>
      <c r="F2167" s="52">
        <v>0</v>
      </c>
      <c r="G2167" s="52">
        <v>0</v>
      </c>
      <c r="H2167" s="52">
        <v>0</v>
      </c>
      <c r="I2167" s="52">
        <v>0</v>
      </c>
      <c r="J2167" s="52">
        <v>0</v>
      </c>
      <c r="K2167" s="52">
        <v>0</v>
      </c>
      <c r="L2167" s="52">
        <v>0</v>
      </c>
      <c r="M2167" s="52">
        <v>0</v>
      </c>
      <c r="N2167" s="52">
        <v>0</v>
      </c>
      <c r="O2167" s="52">
        <v>0</v>
      </c>
      <c r="P2167" s="52">
        <v>0</v>
      </c>
      <c r="Q2167" s="52">
        <v>0</v>
      </c>
      <c r="R2167" s="52">
        <v>0</v>
      </c>
      <c r="S2167" s="52">
        <v>0</v>
      </c>
      <c r="T2167" s="52">
        <v>0</v>
      </c>
      <c r="U2167" s="52">
        <v>0</v>
      </c>
      <c r="V2167" s="52">
        <v>0</v>
      </c>
      <c r="W2167" s="52">
        <v>0</v>
      </c>
      <c r="X2167" s="52">
        <v>0</v>
      </c>
      <c r="Y2167" s="52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</row>
    <row r="2168" spans="1:45" x14ac:dyDescent="0.25">
      <c r="A2168" s="1" t="s">
        <v>436</v>
      </c>
      <c r="B2168" s="1" t="s">
        <v>415</v>
      </c>
      <c r="C2168" s="51" t="s">
        <v>111</v>
      </c>
      <c r="D2168" s="43" t="s">
        <v>141</v>
      </c>
      <c r="E2168" s="40"/>
      <c r="F2168" s="52">
        <v>0</v>
      </c>
      <c r="G2168" s="52">
        <v>0</v>
      </c>
      <c r="H2168" s="52">
        <v>0</v>
      </c>
      <c r="I2168" s="52">
        <v>0</v>
      </c>
      <c r="J2168" s="52">
        <v>0</v>
      </c>
      <c r="K2168" s="52">
        <v>0</v>
      </c>
      <c r="L2168" s="52">
        <v>0</v>
      </c>
      <c r="M2168" s="52">
        <v>0</v>
      </c>
      <c r="N2168" s="52">
        <v>0</v>
      </c>
      <c r="O2168" s="52">
        <v>0</v>
      </c>
      <c r="P2168" s="52">
        <v>0</v>
      </c>
      <c r="Q2168" s="52">
        <v>0</v>
      </c>
      <c r="R2168" s="52">
        <v>0</v>
      </c>
      <c r="S2168" s="52">
        <v>0</v>
      </c>
      <c r="T2168" s="52">
        <v>0</v>
      </c>
      <c r="U2168" s="52">
        <v>0</v>
      </c>
      <c r="V2168" s="52">
        <v>0</v>
      </c>
      <c r="W2168" s="52">
        <v>0</v>
      </c>
      <c r="X2168" s="52">
        <v>0</v>
      </c>
      <c r="Y2168" s="52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</row>
    <row r="2169" spans="1:45" x14ac:dyDescent="0.25">
      <c r="A2169" s="1" t="s">
        <v>436</v>
      </c>
      <c r="B2169" s="1" t="s">
        <v>415</v>
      </c>
      <c r="C2169" s="18"/>
      <c r="D2169" s="22" t="s">
        <v>142</v>
      </c>
      <c r="E2169" s="22" t="s">
        <v>143</v>
      </c>
      <c r="F2169" s="27">
        <v>0</v>
      </c>
      <c r="G2169" s="27">
        <v>0</v>
      </c>
      <c r="H2169" s="27">
        <v>0</v>
      </c>
      <c r="I2169" s="27">
        <v>0</v>
      </c>
      <c r="J2169" s="27">
        <v>0</v>
      </c>
      <c r="K2169" s="27">
        <v>0</v>
      </c>
      <c r="L2169" s="27">
        <v>0</v>
      </c>
      <c r="M2169" s="27">
        <v>0</v>
      </c>
      <c r="N2169" s="27">
        <v>0</v>
      </c>
      <c r="O2169" s="27">
        <v>0</v>
      </c>
      <c r="P2169" s="27">
        <v>0</v>
      </c>
      <c r="Q2169" s="27">
        <v>0</v>
      </c>
      <c r="R2169" s="27">
        <v>0</v>
      </c>
      <c r="S2169" s="27">
        <v>0</v>
      </c>
      <c r="T2169" s="27">
        <v>0</v>
      </c>
      <c r="U2169" s="27">
        <v>0</v>
      </c>
      <c r="V2169" s="27">
        <v>0</v>
      </c>
      <c r="W2169" s="27">
        <v>0</v>
      </c>
      <c r="X2169" s="27">
        <v>0</v>
      </c>
      <c r="Y2169" s="27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</row>
    <row r="2170" spans="1:45" x14ac:dyDescent="0.25">
      <c r="A2170" s="1" t="s">
        <v>436</v>
      </c>
      <c r="B2170" s="1" t="s">
        <v>415</v>
      </c>
      <c r="C2170" s="51" t="s">
        <v>59</v>
      </c>
      <c r="D2170" s="43" t="s">
        <v>144</v>
      </c>
      <c r="E2170" s="40"/>
      <c r="F2170" s="39">
        <v>0</v>
      </c>
      <c r="G2170" s="39">
        <v>0</v>
      </c>
      <c r="H2170" s="39">
        <v>0</v>
      </c>
      <c r="I2170" s="39">
        <v>0</v>
      </c>
      <c r="J2170" s="39">
        <v>0</v>
      </c>
      <c r="K2170" s="39">
        <v>0</v>
      </c>
      <c r="L2170" s="39">
        <v>0</v>
      </c>
      <c r="M2170" s="39">
        <v>0</v>
      </c>
      <c r="N2170" s="39">
        <v>0</v>
      </c>
      <c r="O2170" s="39">
        <v>0</v>
      </c>
      <c r="P2170" s="39">
        <v>0</v>
      </c>
      <c r="Q2170" s="39">
        <v>0</v>
      </c>
      <c r="R2170" s="39">
        <v>0</v>
      </c>
      <c r="S2170" s="39">
        <v>0</v>
      </c>
      <c r="T2170" s="39">
        <v>0</v>
      </c>
      <c r="U2170" s="39">
        <v>0</v>
      </c>
      <c r="V2170" s="39">
        <v>0</v>
      </c>
      <c r="W2170" s="39">
        <v>0</v>
      </c>
      <c r="X2170" s="39">
        <v>0</v>
      </c>
      <c r="Y2170" s="39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>
        <v>0</v>
      </c>
      <c r="AJ2170">
        <v>0</v>
      </c>
      <c r="AK2170">
        <v>0</v>
      </c>
      <c r="AL2170">
        <v>0</v>
      </c>
      <c r="AM2170">
        <v>0</v>
      </c>
      <c r="AN2170">
        <v>0</v>
      </c>
      <c r="AO2170">
        <v>0</v>
      </c>
      <c r="AP2170">
        <v>0</v>
      </c>
      <c r="AQ2170">
        <v>0</v>
      </c>
      <c r="AR2170">
        <v>0</v>
      </c>
      <c r="AS2170">
        <v>0</v>
      </c>
    </row>
    <row r="2171" spans="1:45" x14ac:dyDescent="0.25">
      <c r="A2171" s="1" t="s">
        <v>436</v>
      </c>
      <c r="B2171" s="1" t="s">
        <v>415</v>
      </c>
      <c r="C2171" s="51" t="s">
        <v>61</v>
      </c>
      <c r="D2171" s="43" t="s">
        <v>145</v>
      </c>
      <c r="E2171" s="40"/>
      <c r="F2171" s="39">
        <v>0</v>
      </c>
      <c r="G2171" s="39">
        <v>0</v>
      </c>
      <c r="H2171" s="39">
        <v>0</v>
      </c>
      <c r="I2171" s="39">
        <v>0</v>
      </c>
      <c r="J2171" s="39">
        <v>0</v>
      </c>
      <c r="K2171" s="39">
        <v>0</v>
      </c>
      <c r="L2171" s="39">
        <v>0</v>
      </c>
      <c r="M2171" s="39">
        <v>0</v>
      </c>
      <c r="N2171" s="39">
        <v>0</v>
      </c>
      <c r="O2171" s="39">
        <v>0</v>
      </c>
      <c r="P2171" s="39">
        <v>0</v>
      </c>
      <c r="Q2171" s="39">
        <v>0</v>
      </c>
      <c r="R2171" s="39">
        <v>0</v>
      </c>
      <c r="S2171" s="39">
        <v>0</v>
      </c>
      <c r="T2171" s="39">
        <v>0</v>
      </c>
      <c r="U2171" s="39">
        <v>0</v>
      </c>
      <c r="V2171" s="39">
        <v>0</v>
      </c>
      <c r="W2171" s="39">
        <v>0</v>
      </c>
      <c r="X2171" s="39">
        <v>0</v>
      </c>
      <c r="Y2171" s="39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0</v>
      </c>
      <c r="AH2171">
        <v>0</v>
      </c>
      <c r="AI2171">
        <v>0</v>
      </c>
      <c r="AJ2171">
        <v>0</v>
      </c>
      <c r="AK2171">
        <v>0</v>
      </c>
      <c r="AL2171">
        <v>0</v>
      </c>
      <c r="AM2171">
        <v>0</v>
      </c>
      <c r="AN2171">
        <v>0</v>
      </c>
      <c r="AO2171">
        <v>0</v>
      </c>
      <c r="AP2171">
        <v>0</v>
      </c>
      <c r="AQ2171">
        <v>0</v>
      </c>
      <c r="AR2171">
        <v>0</v>
      </c>
      <c r="AS2171">
        <v>0</v>
      </c>
    </row>
    <row r="2172" spans="1:45" x14ac:dyDescent="0.25">
      <c r="A2172" s="1" t="s">
        <v>436</v>
      </c>
      <c r="B2172" s="1" t="s">
        <v>415</v>
      </c>
      <c r="C2172" s="51" t="s">
        <v>63</v>
      </c>
      <c r="D2172" s="43" t="s">
        <v>146</v>
      </c>
      <c r="E2172" s="40"/>
      <c r="F2172" s="39">
        <v>0</v>
      </c>
      <c r="G2172" s="39">
        <v>0</v>
      </c>
      <c r="H2172" s="39">
        <v>0</v>
      </c>
      <c r="I2172" s="39">
        <v>0</v>
      </c>
      <c r="J2172" s="39">
        <v>0</v>
      </c>
      <c r="K2172" s="39">
        <v>0</v>
      </c>
      <c r="L2172" s="39">
        <v>0</v>
      </c>
      <c r="M2172" s="39">
        <v>0</v>
      </c>
      <c r="N2172" s="39">
        <v>0</v>
      </c>
      <c r="O2172" s="39">
        <v>0</v>
      </c>
      <c r="P2172" s="39">
        <v>0</v>
      </c>
      <c r="Q2172" s="39">
        <v>0</v>
      </c>
      <c r="R2172" s="39">
        <v>0</v>
      </c>
      <c r="S2172" s="39">
        <v>0</v>
      </c>
      <c r="T2172" s="39">
        <v>0</v>
      </c>
      <c r="U2172" s="39">
        <v>0</v>
      </c>
      <c r="V2172" s="39">
        <v>0</v>
      </c>
      <c r="W2172" s="39">
        <v>0</v>
      </c>
      <c r="X2172" s="39">
        <v>0</v>
      </c>
      <c r="Y2172" s="39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</row>
    <row r="2173" spans="1:45" x14ac:dyDescent="0.25">
      <c r="A2173" s="1" t="s">
        <v>436</v>
      </c>
      <c r="B2173" s="1" t="s">
        <v>415</v>
      </c>
      <c r="C2173" s="51" t="s">
        <v>65</v>
      </c>
      <c r="D2173" s="43" t="s">
        <v>147</v>
      </c>
      <c r="E2173" s="40"/>
      <c r="F2173" s="39">
        <v>0</v>
      </c>
      <c r="G2173" s="39">
        <v>0</v>
      </c>
      <c r="H2173" s="39">
        <v>0</v>
      </c>
      <c r="I2173" s="39">
        <v>0</v>
      </c>
      <c r="J2173" s="39">
        <v>0</v>
      </c>
      <c r="K2173" s="39">
        <v>0</v>
      </c>
      <c r="L2173" s="39">
        <v>0</v>
      </c>
      <c r="M2173" s="39">
        <v>0</v>
      </c>
      <c r="N2173" s="39">
        <v>0</v>
      </c>
      <c r="O2173" s="39">
        <v>0</v>
      </c>
      <c r="P2173" s="39">
        <v>0</v>
      </c>
      <c r="Q2173" s="39">
        <v>0</v>
      </c>
      <c r="R2173" s="39">
        <v>0</v>
      </c>
      <c r="S2173" s="39">
        <v>0</v>
      </c>
      <c r="T2173" s="39">
        <v>0</v>
      </c>
      <c r="U2173" s="39">
        <v>0</v>
      </c>
      <c r="V2173" s="39">
        <v>0</v>
      </c>
      <c r="W2173" s="39">
        <v>0</v>
      </c>
      <c r="X2173" s="39">
        <v>0</v>
      </c>
      <c r="Y2173" s="39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</row>
    <row r="2174" spans="1:45" x14ac:dyDescent="0.25">
      <c r="A2174" s="1" t="s">
        <v>436</v>
      </c>
      <c r="B2174" s="1" t="s">
        <v>415</v>
      </c>
      <c r="C2174" s="51" t="s">
        <v>67</v>
      </c>
      <c r="D2174" s="43" t="s">
        <v>148</v>
      </c>
      <c r="E2174" s="40"/>
      <c r="F2174" s="39">
        <v>0</v>
      </c>
      <c r="G2174" s="39">
        <v>0</v>
      </c>
      <c r="H2174" s="39">
        <v>0</v>
      </c>
      <c r="I2174" s="39">
        <v>0</v>
      </c>
      <c r="J2174" s="39">
        <v>0</v>
      </c>
      <c r="K2174" s="39">
        <v>0</v>
      </c>
      <c r="L2174" s="39">
        <v>0</v>
      </c>
      <c r="M2174" s="39">
        <v>0</v>
      </c>
      <c r="N2174" s="39">
        <v>0</v>
      </c>
      <c r="O2174" s="39">
        <v>0</v>
      </c>
      <c r="P2174" s="39">
        <v>0</v>
      </c>
      <c r="Q2174" s="39">
        <v>0</v>
      </c>
      <c r="R2174" s="39">
        <v>0</v>
      </c>
      <c r="S2174" s="39">
        <v>0</v>
      </c>
      <c r="T2174" s="39">
        <v>0</v>
      </c>
      <c r="U2174" s="39">
        <v>0</v>
      </c>
      <c r="V2174" s="39">
        <v>0</v>
      </c>
      <c r="W2174" s="39">
        <v>0</v>
      </c>
      <c r="X2174" s="39">
        <v>0</v>
      </c>
      <c r="Y2174" s="39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  <c r="AI2174">
        <v>0</v>
      </c>
      <c r="AJ2174">
        <v>0</v>
      </c>
      <c r="AK2174">
        <v>0</v>
      </c>
      <c r="AL2174">
        <v>0</v>
      </c>
      <c r="AM2174">
        <v>0</v>
      </c>
      <c r="AN2174">
        <v>0</v>
      </c>
      <c r="AO2174">
        <v>0</v>
      </c>
      <c r="AP2174">
        <v>0</v>
      </c>
      <c r="AQ2174">
        <v>0</v>
      </c>
      <c r="AR2174">
        <v>0</v>
      </c>
      <c r="AS2174">
        <v>0</v>
      </c>
    </row>
    <row r="2175" spans="1:45" x14ac:dyDescent="0.25">
      <c r="A2175" s="1" t="s">
        <v>436</v>
      </c>
      <c r="B2175" s="1" t="s">
        <v>415</v>
      </c>
      <c r="C2175" s="51" t="s">
        <v>69</v>
      </c>
      <c r="D2175" s="43" t="s">
        <v>149</v>
      </c>
      <c r="E2175" s="40"/>
      <c r="F2175" s="39">
        <v>0</v>
      </c>
      <c r="G2175" s="39">
        <v>0</v>
      </c>
      <c r="H2175" s="39">
        <v>0</v>
      </c>
      <c r="I2175" s="39">
        <v>0</v>
      </c>
      <c r="J2175" s="39">
        <v>0</v>
      </c>
      <c r="K2175" s="39">
        <v>0</v>
      </c>
      <c r="L2175" s="39">
        <v>0</v>
      </c>
      <c r="M2175" s="39">
        <v>0</v>
      </c>
      <c r="N2175" s="39">
        <v>0</v>
      </c>
      <c r="O2175" s="39">
        <v>0</v>
      </c>
      <c r="P2175" s="39">
        <v>0</v>
      </c>
      <c r="Q2175" s="39">
        <v>0</v>
      </c>
      <c r="R2175" s="39">
        <v>0</v>
      </c>
      <c r="S2175" s="39">
        <v>0</v>
      </c>
      <c r="T2175" s="39">
        <v>0</v>
      </c>
      <c r="U2175" s="39">
        <v>0</v>
      </c>
      <c r="V2175" s="39">
        <v>0</v>
      </c>
      <c r="W2175" s="39">
        <v>0</v>
      </c>
      <c r="X2175" s="39">
        <v>0</v>
      </c>
      <c r="Y2175" s="39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  <c r="AI2175">
        <v>0</v>
      </c>
      <c r="AJ2175">
        <v>0</v>
      </c>
      <c r="AK2175">
        <v>0</v>
      </c>
      <c r="AL2175">
        <v>0</v>
      </c>
      <c r="AM2175">
        <v>0</v>
      </c>
      <c r="AN2175">
        <v>0</v>
      </c>
      <c r="AO2175">
        <v>0</v>
      </c>
      <c r="AP2175">
        <v>0</v>
      </c>
      <c r="AQ2175">
        <v>0</v>
      </c>
      <c r="AR2175">
        <v>0</v>
      </c>
      <c r="AS2175">
        <v>0</v>
      </c>
    </row>
    <row r="2176" spans="1:45" x14ac:dyDescent="0.25">
      <c r="A2176" s="1" t="s">
        <v>436</v>
      </c>
      <c r="B2176" s="1" t="s">
        <v>415</v>
      </c>
      <c r="C2176" s="51" t="s">
        <v>71</v>
      </c>
      <c r="D2176" s="43" t="s">
        <v>150</v>
      </c>
      <c r="E2176" s="40"/>
      <c r="F2176" s="39">
        <v>0</v>
      </c>
      <c r="G2176" s="39">
        <v>0</v>
      </c>
      <c r="H2176" s="39">
        <v>0</v>
      </c>
      <c r="I2176" s="39">
        <v>0</v>
      </c>
      <c r="J2176" s="39">
        <v>0</v>
      </c>
      <c r="K2176" s="39">
        <v>0</v>
      </c>
      <c r="L2176" s="39">
        <v>0</v>
      </c>
      <c r="M2176" s="39">
        <v>0</v>
      </c>
      <c r="N2176" s="39">
        <v>0</v>
      </c>
      <c r="O2176" s="39">
        <v>0</v>
      </c>
      <c r="P2176" s="39">
        <v>0</v>
      </c>
      <c r="Q2176" s="39">
        <v>0</v>
      </c>
      <c r="R2176" s="39">
        <v>0</v>
      </c>
      <c r="S2176" s="39">
        <v>0</v>
      </c>
      <c r="T2176" s="39">
        <v>0</v>
      </c>
      <c r="U2176" s="39">
        <v>0</v>
      </c>
      <c r="V2176" s="39">
        <v>0</v>
      </c>
      <c r="W2176" s="39">
        <v>0</v>
      </c>
      <c r="X2176" s="39">
        <v>0</v>
      </c>
      <c r="Y2176" s="39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>
        <v>0</v>
      </c>
      <c r="AJ2176">
        <v>0</v>
      </c>
      <c r="AK2176">
        <v>0</v>
      </c>
      <c r="AL2176">
        <v>0</v>
      </c>
      <c r="AM2176">
        <v>0</v>
      </c>
      <c r="AN2176">
        <v>0</v>
      </c>
      <c r="AO2176">
        <v>0</v>
      </c>
      <c r="AP2176">
        <v>0</v>
      </c>
      <c r="AQ2176">
        <v>0</v>
      </c>
      <c r="AR2176">
        <v>0</v>
      </c>
      <c r="AS2176">
        <v>0</v>
      </c>
    </row>
    <row r="2177" spans="1:45" x14ac:dyDescent="0.25">
      <c r="A2177" s="1" t="s">
        <v>436</v>
      </c>
      <c r="B2177" s="1" t="s">
        <v>415</v>
      </c>
      <c r="C2177" s="51" t="s">
        <v>73</v>
      </c>
      <c r="D2177" s="43" t="s">
        <v>151</v>
      </c>
      <c r="E2177" s="40"/>
      <c r="F2177" s="39">
        <v>0</v>
      </c>
      <c r="G2177" s="39">
        <v>0</v>
      </c>
      <c r="H2177" s="39">
        <v>0</v>
      </c>
      <c r="I2177" s="39">
        <v>0</v>
      </c>
      <c r="J2177" s="39">
        <v>0</v>
      </c>
      <c r="K2177" s="39">
        <v>0</v>
      </c>
      <c r="L2177" s="39">
        <v>0</v>
      </c>
      <c r="M2177" s="39">
        <v>0</v>
      </c>
      <c r="N2177" s="39">
        <v>0</v>
      </c>
      <c r="O2177" s="39">
        <v>0</v>
      </c>
      <c r="P2177" s="39">
        <v>0</v>
      </c>
      <c r="Q2177" s="39">
        <v>0</v>
      </c>
      <c r="R2177" s="39">
        <v>0</v>
      </c>
      <c r="S2177" s="39">
        <v>0</v>
      </c>
      <c r="T2177" s="39">
        <v>0</v>
      </c>
      <c r="U2177" s="39">
        <v>0</v>
      </c>
      <c r="V2177" s="39">
        <v>0</v>
      </c>
      <c r="W2177" s="39">
        <v>0</v>
      </c>
      <c r="X2177" s="39">
        <v>0</v>
      </c>
      <c r="Y2177" s="39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  <c r="AM2177">
        <v>0</v>
      </c>
      <c r="AN2177">
        <v>0</v>
      </c>
      <c r="AO2177">
        <v>0</v>
      </c>
      <c r="AP2177">
        <v>0</v>
      </c>
      <c r="AQ2177">
        <v>0</v>
      </c>
      <c r="AR2177">
        <v>0</v>
      </c>
      <c r="AS2177">
        <v>0</v>
      </c>
    </row>
    <row r="2178" spans="1:45" x14ac:dyDescent="0.25">
      <c r="A2178" s="1" t="s">
        <v>436</v>
      </c>
      <c r="B2178" s="1" t="s">
        <v>415</v>
      </c>
      <c r="C2178" s="51" t="s">
        <v>75</v>
      </c>
      <c r="D2178" s="43" t="s">
        <v>152</v>
      </c>
      <c r="E2178" s="40"/>
      <c r="F2178" s="39">
        <v>0</v>
      </c>
      <c r="G2178" s="39">
        <v>0</v>
      </c>
      <c r="H2178" s="39">
        <v>0</v>
      </c>
      <c r="I2178" s="39">
        <v>0</v>
      </c>
      <c r="J2178" s="39">
        <v>0</v>
      </c>
      <c r="K2178" s="39">
        <v>0</v>
      </c>
      <c r="L2178" s="39">
        <v>0</v>
      </c>
      <c r="M2178" s="39">
        <v>0</v>
      </c>
      <c r="N2178" s="39">
        <v>0</v>
      </c>
      <c r="O2178" s="39">
        <v>0</v>
      </c>
      <c r="P2178" s="39">
        <v>0</v>
      </c>
      <c r="Q2178" s="39">
        <v>0</v>
      </c>
      <c r="R2178" s="39">
        <v>0</v>
      </c>
      <c r="S2178" s="39">
        <v>0</v>
      </c>
      <c r="T2178" s="39">
        <v>0</v>
      </c>
      <c r="U2178" s="39">
        <v>0</v>
      </c>
      <c r="V2178" s="39">
        <v>0</v>
      </c>
      <c r="W2178" s="39">
        <v>0</v>
      </c>
      <c r="X2178" s="39">
        <v>0</v>
      </c>
      <c r="Y2178" s="39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</row>
    <row r="2179" spans="1:45" x14ac:dyDescent="0.25">
      <c r="A2179" s="1" t="s">
        <v>436</v>
      </c>
      <c r="B2179" s="1" t="s">
        <v>415</v>
      </c>
      <c r="C2179" s="51" t="s">
        <v>77</v>
      </c>
      <c r="D2179" s="43" t="s">
        <v>153</v>
      </c>
      <c r="E2179" s="40"/>
      <c r="F2179" s="39">
        <v>0</v>
      </c>
      <c r="G2179" s="39">
        <v>0</v>
      </c>
      <c r="H2179" s="39">
        <v>0</v>
      </c>
      <c r="I2179" s="39">
        <v>0</v>
      </c>
      <c r="J2179" s="39">
        <v>0</v>
      </c>
      <c r="K2179" s="39">
        <v>0</v>
      </c>
      <c r="L2179" s="39">
        <v>0</v>
      </c>
      <c r="M2179" s="39">
        <v>0</v>
      </c>
      <c r="N2179" s="39">
        <v>0</v>
      </c>
      <c r="O2179" s="39">
        <v>0</v>
      </c>
      <c r="P2179" s="39">
        <v>0</v>
      </c>
      <c r="Q2179" s="39">
        <v>0</v>
      </c>
      <c r="R2179" s="39">
        <v>0</v>
      </c>
      <c r="S2179" s="39">
        <v>0</v>
      </c>
      <c r="T2179" s="39">
        <v>0</v>
      </c>
      <c r="U2179" s="39">
        <v>0</v>
      </c>
      <c r="V2179" s="39">
        <v>0</v>
      </c>
      <c r="W2179" s="39">
        <v>0</v>
      </c>
      <c r="X2179" s="39">
        <v>0</v>
      </c>
      <c r="Y2179" s="3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  <c r="AM2179">
        <v>0</v>
      </c>
      <c r="AN2179">
        <v>0</v>
      </c>
      <c r="AO2179">
        <v>0</v>
      </c>
      <c r="AP2179">
        <v>0</v>
      </c>
      <c r="AQ2179">
        <v>0</v>
      </c>
      <c r="AR2179">
        <v>0</v>
      </c>
      <c r="AS2179">
        <v>0</v>
      </c>
    </row>
    <row r="2180" spans="1:45" x14ac:dyDescent="0.25">
      <c r="A2180" s="1" t="s">
        <v>436</v>
      </c>
      <c r="B2180" s="1" t="s">
        <v>415</v>
      </c>
      <c r="C2180" s="51" t="s">
        <v>79</v>
      </c>
      <c r="D2180" s="43" t="s">
        <v>154</v>
      </c>
      <c r="E2180" s="53"/>
      <c r="F2180" s="39">
        <v>0</v>
      </c>
      <c r="G2180" s="39">
        <v>0</v>
      </c>
      <c r="H2180" s="39">
        <v>0</v>
      </c>
      <c r="I2180" s="39">
        <v>0</v>
      </c>
      <c r="J2180" s="39">
        <v>0</v>
      </c>
      <c r="K2180" s="39">
        <v>0</v>
      </c>
      <c r="L2180" s="39">
        <v>0</v>
      </c>
      <c r="M2180" s="39">
        <v>0</v>
      </c>
      <c r="N2180" s="39">
        <v>0</v>
      </c>
      <c r="O2180" s="39">
        <v>0</v>
      </c>
      <c r="P2180" s="39">
        <v>0</v>
      </c>
      <c r="Q2180" s="39">
        <v>0</v>
      </c>
      <c r="R2180" s="39">
        <v>0</v>
      </c>
      <c r="S2180" s="39">
        <v>0</v>
      </c>
      <c r="T2180" s="39">
        <v>0</v>
      </c>
      <c r="U2180" s="39">
        <v>0</v>
      </c>
      <c r="V2180" s="39">
        <v>0</v>
      </c>
      <c r="W2180" s="39">
        <v>0</v>
      </c>
      <c r="X2180" s="39">
        <v>0</v>
      </c>
      <c r="Y2180" s="39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  <c r="AM2180">
        <v>0</v>
      </c>
      <c r="AN2180">
        <v>0</v>
      </c>
      <c r="AO2180">
        <v>0</v>
      </c>
      <c r="AP2180">
        <v>0</v>
      </c>
      <c r="AQ2180">
        <v>0</v>
      </c>
      <c r="AR2180">
        <v>0</v>
      </c>
      <c r="AS2180">
        <v>0</v>
      </c>
    </row>
    <row r="2181" spans="1:45" x14ac:dyDescent="0.25">
      <c r="A2181" s="1" t="s">
        <v>436</v>
      </c>
      <c r="B2181" s="1" t="s">
        <v>415</v>
      </c>
      <c r="C2181" s="51" t="s">
        <v>81</v>
      </c>
      <c r="D2181" s="43" t="s">
        <v>155</v>
      </c>
      <c r="E2181" s="40"/>
      <c r="F2181" s="39">
        <v>0</v>
      </c>
      <c r="G2181" s="39">
        <v>0</v>
      </c>
      <c r="H2181" s="39">
        <v>0</v>
      </c>
      <c r="I2181" s="39">
        <v>0</v>
      </c>
      <c r="J2181" s="39">
        <v>0</v>
      </c>
      <c r="K2181" s="39">
        <v>0</v>
      </c>
      <c r="L2181" s="39">
        <v>0</v>
      </c>
      <c r="M2181" s="39">
        <v>0</v>
      </c>
      <c r="N2181" s="39">
        <v>0</v>
      </c>
      <c r="O2181" s="39">
        <v>0</v>
      </c>
      <c r="P2181" s="39">
        <v>0</v>
      </c>
      <c r="Q2181" s="39">
        <v>0</v>
      </c>
      <c r="R2181" s="39">
        <v>0</v>
      </c>
      <c r="S2181" s="39">
        <v>0</v>
      </c>
      <c r="T2181" s="39">
        <v>0</v>
      </c>
      <c r="U2181" s="39">
        <v>0</v>
      </c>
      <c r="V2181" s="39">
        <v>0</v>
      </c>
      <c r="W2181" s="39">
        <v>0</v>
      </c>
      <c r="X2181" s="39">
        <v>0</v>
      </c>
      <c r="Y2181" s="39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  <c r="AM2181">
        <v>0</v>
      </c>
      <c r="AN2181">
        <v>0</v>
      </c>
      <c r="AO2181">
        <v>0</v>
      </c>
      <c r="AP2181">
        <v>0</v>
      </c>
      <c r="AQ2181">
        <v>0</v>
      </c>
      <c r="AR2181">
        <v>0</v>
      </c>
      <c r="AS2181">
        <v>0</v>
      </c>
    </row>
    <row r="2182" spans="1:45" x14ac:dyDescent="0.25">
      <c r="A2182" s="1" t="s">
        <v>436</v>
      </c>
      <c r="B2182" s="1" t="s">
        <v>415</v>
      </c>
      <c r="C2182" s="51" t="s">
        <v>83</v>
      </c>
      <c r="D2182" s="43" t="s">
        <v>156</v>
      </c>
      <c r="E2182" s="40"/>
      <c r="F2182" s="39">
        <v>0</v>
      </c>
      <c r="G2182" s="39">
        <v>0</v>
      </c>
      <c r="H2182" s="39">
        <v>0</v>
      </c>
      <c r="I2182" s="39">
        <v>0</v>
      </c>
      <c r="J2182" s="39">
        <v>0</v>
      </c>
      <c r="K2182" s="39">
        <v>0</v>
      </c>
      <c r="L2182" s="39">
        <v>0</v>
      </c>
      <c r="M2182" s="39">
        <v>0</v>
      </c>
      <c r="N2182" s="39">
        <v>0</v>
      </c>
      <c r="O2182" s="39">
        <v>0</v>
      </c>
      <c r="P2182" s="39">
        <v>0</v>
      </c>
      <c r="Q2182" s="39">
        <v>0</v>
      </c>
      <c r="R2182" s="39">
        <v>0</v>
      </c>
      <c r="S2182" s="39">
        <v>0</v>
      </c>
      <c r="T2182" s="39">
        <v>0</v>
      </c>
      <c r="U2182" s="39">
        <v>0</v>
      </c>
      <c r="V2182" s="39">
        <v>0</v>
      </c>
      <c r="W2182" s="39">
        <v>0</v>
      </c>
      <c r="X2182" s="39">
        <v>0</v>
      </c>
      <c r="Y2182" s="39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  <c r="AM2182">
        <v>0</v>
      </c>
      <c r="AN2182">
        <v>0</v>
      </c>
      <c r="AO2182">
        <v>0</v>
      </c>
      <c r="AP2182">
        <v>0</v>
      </c>
      <c r="AQ2182">
        <v>0</v>
      </c>
      <c r="AR2182">
        <v>0</v>
      </c>
      <c r="AS2182">
        <v>0</v>
      </c>
    </row>
    <row r="2183" spans="1:45" x14ac:dyDescent="0.25">
      <c r="A2183" s="1" t="s">
        <v>436</v>
      </c>
      <c r="B2183" s="1" t="s">
        <v>415</v>
      </c>
      <c r="C2183" s="51" t="s">
        <v>85</v>
      </c>
      <c r="D2183" s="43" t="s">
        <v>157</v>
      </c>
      <c r="E2183" s="40"/>
      <c r="F2183" s="39">
        <v>0</v>
      </c>
      <c r="G2183" s="39">
        <v>0</v>
      </c>
      <c r="H2183" s="39">
        <v>0</v>
      </c>
      <c r="I2183" s="39">
        <v>0</v>
      </c>
      <c r="J2183" s="39">
        <v>0</v>
      </c>
      <c r="K2183" s="39">
        <v>0</v>
      </c>
      <c r="L2183" s="39">
        <v>0</v>
      </c>
      <c r="M2183" s="39">
        <v>0</v>
      </c>
      <c r="N2183" s="39">
        <v>0</v>
      </c>
      <c r="O2183" s="39">
        <v>0</v>
      </c>
      <c r="P2183" s="39">
        <v>0</v>
      </c>
      <c r="Q2183" s="39">
        <v>0</v>
      </c>
      <c r="R2183" s="39">
        <v>0</v>
      </c>
      <c r="S2183" s="39">
        <v>0</v>
      </c>
      <c r="T2183" s="39">
        <v>0</v>
      </c>
      <c r="U2183" s="39">
        <v>0</v>
      </c>
      <c r="V2183" s="39">
        <v>0</v>
      </c>
      <c r="W2183" s="39">
        <v>0</v>
      </c>
      <c r="X2183" s="39">
        <v>0</v>
      </c>
      <c r="Y2183" s="39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</row>
    <row r="2184" spans="1:45" x14ac:dyDescent="0.25">
      <c r="A2184" s="1" t="s">
        <v>436</v>
      </c>
      <c r="B2184" s="1" t="s">
        <v>415</v>
      </c>
      <c r="C2184" s="51" t="s">
        <v>87</v>
      </c>
      <c r="D2184" s="43" t="s">
        <v>158</v>
      </c>
      <c r="E2184" s="40"/>
      <c r="F2184" s="39">
        <v>0</v>
      </c>
      <c r="G2184" s="39">
        <v>0</v>
      </c>
      <c r="H2184" s="39">
        <v>0</v>
      </c>
      <c r="I2184" s="39">
        <v>0</v>
      </c>
      <c r="J2184" s="39">
        <v>0</v>
      </c>
      <c r="K2184" s="39">
        <v>0</v>
      </c>
      <c r="L2184" s="39">
        <v>0</v>
      </c>
      <c r="M2184" s="39">
        <v>0</v>
      </c>
      <c r="N2184" s="39">
        <v>0</v>
      </c>
      <c r="O2184" s="39">
        <v>0</v>
      </c>
      <c r="P2184" s="39">
        <v>0</v>
      </c>
      <c r="Q2184" s="39">
        <v>0</v>
      </c>
      <c r="R2184" s="39">
        <v>0</v>
      </c>
      <c r="S2184" s="39">
        <v>0</v>
      </c>
      <c r="T2184" s="39">
        <v>0</v>
      </c>
      <c r="U2184" s="39">
        <v>0</v>
      </c>
      <c r="V2184" s="39">
        <v>0</v>
      </c>
      <c r="W2184" s="39">
        <v>0</v>
      </c>
      <c r="X2184" s="39">
        <v>0</v>
      </c>
      <c r="Y2184" s="39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  <c r="AM2184">
        <v>0</v>
      </c>
      <c r="AN2184">
        <v>0</v>
      </c>
      <c r="AO2184">
        <v>0</v>
      </c>
      <c r="AP2184">
        <v>0</v>
      </c>
      <c r="AQ2184">
        <v>0</v>
      </c>
      <c r="AR2184">
        <v>0</v>
      </c>
      <c r="AS2184">
        <v>0</v>
      </c>
    </row>
    <row r="2185" spans="1:45" x14ac:dyDescent="0.25">
      <c r="A2185" s="1" t="s">
        <v>436</v>
      </c>
      <c r="B2185" s="1" t="s">
        <v>415</v>
      </c>
      <c r="C2185" s="51" t="s">
        <v>89</v>
      </c>
      <c r="D2185" s="43" t="s">
        <v>159</v>
      </c>
      <c r="E2185" s="40"/>
      <c r="F2185" s="39">
        <v>0</v>
      </c>
      <c r="G2185" s="39">
        <v>0</v>
      </c>
      <c r="H2185" s="39">
        <v>0</v>
      </c>
      <c r="I2185" s="39">
        <v>0</v>
      </c>
      <c r="J2185" s="39">
        <v>0</v>
      </c>
      <c r="K2185" s="39">
        <v>0</v>
      </c>
      <c r="L2185" s="39">
        <v>0</v>
      </c>
      <c r="M2185" s="39">
        <v>0</v>
      </c>
      <c r="N2185" s="39">
        <v>0</v>
      </c>
      <c r="O2185" s="39">
        <v>0</v>
      </c>
      <c r="P2185" s="39">
        <v>0</v>
      </c>
      <c r="Q2185" s="39">
        <v>0</v>
      </c>
      <c r="R2185" s="39">
        <v>0</v>
      </c>
      <c r="S2185" s="39">
        <v>0</v>
      </c>
      <c r="T2185" s="39">
        <v>0</v>
      </c>
      <c r="U2185" s="39">
        <v>0</v>
      </c>
      <c r="V2185" s="39">
        <v>0</v>
      </c>
      <c r="W2185" s="39">
        <v>0</v>
      </c>
      <c r="X2185" s="39">
        <v>0</v>
      </c>
      <c r="Y2185" s="39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  <c r="AM2185">
        <v>0</v>
      </c>
      <c r="AN2185">
        <v>0</v>
      </c>
      <c r="AO2185">
        <v>0</v>
      </c>
      <c r="AP2185">
        <v>0</v>
      </c>
      <c r="AQ2185">
        <v>0</v>
      </c>
      <c r="AR2185">
        <v>0</v>
      </c>
      <c r="AS2185">
        <v>0</v>
      </c>
    </row>
    <row r="2186" spans="1:45" x14ac:dyDescent="0.25">
      <c r="A2186" s="1" t="s">
        <v>436</v>
      </c>
      <c r="B2186" s="1" t="s">
        <v>415</v>
      </c>
      <c r="C2186" s="51" t="s">
        <v>91</v>
      </c>
      <c r="D2186" s="43" t="s">
        <v>160</v>
      </c>
      <c r="E2186" s="40"/>
      <c r="F2186" s="39">
        <v>0</v>
      </c>
      <c r="G2186" s="39">
        <v>0</v>
      </c>
      <c r="H2186" s="39">
        <v>0</v>
      </c>
      <c r="I2186" s="39">
        <v>0</v>
      </c>
      <c r="J2186" s="39">
        <v>0</v>
      </c>
      <c r="K2186" s="39">
        <v>0</v>
      </c>
      <c r="L2186" s="39">
        <v>0</v>
      </c>
      <c r="M2186" s="39">
        <v>0</v>
      </c>
      <c r="N2186" s="39">
        <v>0</v>
      </c>
      <c r="O2186" s="39">
        <v>0</v>
      </c>
      <c r="P2186" s="39">
        <v>0</v>
      </c>
      <c r="Q2186" s="39">
        <v>0</v>
      </c>
      <c r="R2186" s="39">
        <v>0</v>
      </c>
      <c r="S2186" s="39">
        <v>0</v>
      </c>
      <c r="T2186" s="39">
        <v>0</v>
      </c>
      <c r="U2186" s="39">
        <v>0</v>
      </c>
      <c r="V2186" s="39">
        <v>0</v>
      </c>
      <c r="W2186" s="39">
        <v>0</v>
      </c>
      <c r="X2186" s="39">
        <v>0</v>
      </c>
      <c r="Y2186" s="39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  <c r="AM2186">
        <v>0</v>
      </c>
      <c r="AN2186">
        <v>0</v>
      </c>
      <c r="AO2186">
        <v>0</v>
      </c>
      <c r="AP2186">
        <v>0</v>
      </c>
      <c r="AQ2186">
        <v>0</v>
      </c>
      <c r="AR2186">
        <v>0</v>
      </c>
      <c r="AS2186">
        <v>0</v>
      </c>
    </row>
    <row r="2187" spans="1:45" x14ac:dyDescent="0.25">
      <c r="A2187" s="1" t="s">
        <v>436</v>
      </c>
      <c r="B2187" s="1" t="s">
        <v>415</v>
      </c>
      <c r="C2187" s="51" t="s">
        <v>93</v>
      </c>
      <c r="D2187" s="43" t="s">
        <v>161</v>
      </c>
      <c r="E2187" s="40"/>
      <c r="F2187" s="39">
        <v>0</v>
      </c>
      <c r="G2187" s="39">
        <v>0</v>
      </c>
      <c r="H2187" s="39">
        <v>0</v>
      </c>
      <c r="I2187" s="39">
        <v>0</v>
      </c>
      <c r="J2187" s="39">
        <v>0</v>
      </c>
      <c r="K2187" s="39">
        <v>0</v>
      </c>
      <c r="L2187" s="39">
        <v>0</v>
      </c>
      <c r="M2187" s="39">
        <v>0</v>
      </c>
      <c r="N2187" s="39">
        <v>0</v>
      </c>
      <c r="O2187" s="39">
        <v>0</v>
      </c>
      <c r="P2187" s="39">
        <v>0</v>
      </c>
      <c r="Q2187" s="39">
        <v>0</v>
      </c>
      <c r="R2187" s="39">
        <v>0</v>
      </c>
      <c r="S2187" s="39">
        <v>0</v>
      </c>
      <c r="T2187" s="39">
        <v>0</v>
      </c>
      <c r="U2187" s="39">
        <v>0</v>
      </c>
      <c r="V2187" s="39">
        <v>0</v>
      </c>
      <c r="W2187" s="39">
        <v>0</v>
      </c>
      <c r="X2187" s="39">
        <v>0</v>
      </c>
      <c r="Y2187" s="39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v>0</v>
      </c>
      <c r="AJ2187">
        <v>0</v>
      </c>
      <c r="AK2187">
        <v>0</v>
      </c>
      <c r="AL2187">
        <v>0</v>
      </c>
      <c r="AM2187">
        <v>0</v>
      </c>
      <c r="AN2187">
        <v>0</v>
      </c>
      <c r="AO2187">
        <v>0</v>
      </c>
      <c r="AP2187">
        <v>0</v>
      </c>
      <c r="AQ2187">
        <v>0</v>
      </c>
      <c r="AR2187">
        <v>0</v>
      </c>
      <c r="AS2187">
        <v>0</v>
      </c>
    </row>
    <row r="2188" spans="1:45" x14ac:dyDescent="0.25">
      <c r="A2188" s="1" t="s">
        <v>436</v>
      </c>
      <c r="B2188" s="1" t="s">
        <v>415</v>
      </c>
      <c r="C2188" s="51" t="s">
        <v>95</v>
      </c>
      <c r="D2188" s="43" t="s">
        <v>162</v>
      </c>
      <c r="E2188" s="40"/>
      <c r="F2188" s="39">
        <v>0</v>
      </c>
      <c r="G2188" s="39">
        <v>0</v>
      </c>
      <c r="H2188" s="39">
        <v>0</v>
      </c>
      <c r="I2188" s="39">
        <v>0</v>
      </c>
      <c r="J2188" s="39">
        <v>0</v>
      </c>
      <c r="K2188" s="39">
        <v>0</v>
      </c>
      <c r="L2188" s="39">
        <v>0</v>
      </c>
      <c r="M2188" s="39">
        <v>0</v>
      </c>
      <c r="N2188" s="39">
        <v>0</v>
      </c>
      <c r="O2188" s="39">
        <v>0</v>
      </c>
      <c r="P2188" s="39">
        <v>0</v>
      </c>
      <c r="Q2188" s="39">
        <v>0</v>
      </c>
      <c r="R2188" s="39">
        <v>0</v>
      </c>
      <c r="S2188" s="39">
        <v>0</v>
      </c>
      <c r="T2188" s="39">
        <v>0</v>
      </c>
      <c r="U2188" s="39">
        <v>0</v>
      </c>
      <c r="V2188" s="39">
        <v>0</v>
      </c>
      <c r="W2188" s="39">
        <v>0</v>
      </c>
      <c r="X2188" s="39">
        <v>0</v>
      </c>
      <c r="Y2188" s="39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</row>
    <row r="2189" spans="1:45" x14ac:dyDescent="0.25">
      <c r="A2189" s="1" t="s">
        <v>436</v>
      </c>
      <c r="B2189" s="1" t="s">
        <v>415</v>
      </c>
      <c r="C2189" s="51" t="s">
        <v>97</v>
      </c>
      <c r="D2189" s="43" t="s">
        <v>163</v>
      </c>
      <c r="E2189" s="40"/>
      <c r="F2189" s="39">
        <v>0</v>
      </c>
      <c r="G2189" s="39">
        <v>0</v>
      </c>
      <c r="H2189" s="39">
        <v>0</v>
      </c>
      <c r="I2189" s="39">
        <v>0</v>
      </c>
      <c r="J2189" s="39">
        <v>0</v>
      </c>
      <c r="K2189" s="39">
        <v>0</v>
      </c>
      <c r="L2189" s="39">
        <v>0</v>
      </c>
      <c r="M2189" s="39">
        <v>0</v>
      </c>
      <c r="N2189" s="39">
        <v>0</v>
      </c>
      <c r="O2189" s="39">
        <v>0</v>
      </c>
      <c r="P2189" s="39">
        <v>0</v>
      </c>
      <c r="Q2189" s="39">
        <v>0</v>
      </c>
      <c r="R2189" s="39">
        <v>0</v>
      </c>
      <c r="S2189" s="39">
        <v>0</v>
      </c>
      <c r="T2189" s="39">
        <v>0</v>
      </c>
      <c r="U2189" s="39">
        <v>0</v>
      </c>
      <c r="V2189" s="39">
        <v>0</v>
      </c>
      <c r="W2189" s="39">
        <v>0</v>
      </c>
      <c r="X2189" s="39">
        <v>0</v>
      </c>
      <c r="Y2189" s="3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</row>
    <row r="2190" spans="1:45" x14ac:dyDescent="0.25">
      <c r="A2190" s="1" t="s">
        <v>436</v>
      </c>
      <c r="B2190" s="1" t="s">
        <v>415</v>
      </c>
      <c r="C2190" s="51" t="s">
        <v>99</v>
      </c>
      <c r="D2190" s="43" t="s">
        <v>164</v>
      </c>
      <c r="E2190" s="40"/>
      <c r="F2190" s="39">
        <v>0</v>
      </c>
      <c r="G2190" s="39">
        <v>0</v>
      </c>
      <c r="H2190" s="39">
        <v>0</v>
      </c>
      <c r="I2190" s="39">
        <v>0</v>
      </c>
      <c r="J2190" s="39">
        <v>0</v>
      </c>
      <c r="K2190" s="39">
        <v>0</v>
      </c>
      <c r="L2190" s="39">
        <v>0</v>
      </c>
      <c r="M2190" s="39">
        <v>0</v>
      </c>
      <c r="N2190" s="39">
        <v>0</v>
      </c>
      <c r="O2190" s="39">
        <v>0</v>
      </c>
      <c r="P2190" s="39">
        <v>0</v>
      </c>
      <c r="Q2190" s="39">
        <v>0</v>
      </c>
      <c r="R2190" s="39">
        <v>0</v>
      </c>
      <c r="S2190" s="39">
        <v>0</v>
      </c>
      <c r="T2190" s="39">
        <v>0</v>
      </c>
      <c r="U2190" s="39">
        <v>0</v>
      </c>
      <c r="V2190" s="39">
        <v>0</v>
      </c>
      <c r="W2190" s="39">
        <v>0</v>
      </c>
      <c r="X2190" s="39">
        <v>0</v>
      </c>
      <c r="Y2190" s="39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  <c r="AI2190">
        <v>0</v>
      </c>
      <c r="AJ2190">
        <v>0</v>
      </c>
      <c r="AK2190">
        <v>0</v>
      </c>
      <c r="AL2190">
        <v>0</v>
      </c>
      <c r="AM2190">
        <v>0</v>
      </c>
      <c r="AN2190">
        <v>0</v>
      </c>
      <c r="AO2190">
        <v>0</v>
      </c>
      <c r="AP2190">
        <v>0</v>
      </c>
      <c r="AQ2190">
        <v>0</v>
      </c>
      <c r="AR2190">
        <v>0</v>
      </c>
      <c r="AS2190">
        <v>0</v>
      </c>
    </row>
    <row r="2191" spans="1:45" x14ac:dyDescent="0.25">
      <c r="A2191" s="1" t="s">
        <v>436</v>
      </c>
      <c r="B2191" s="1" t="s">
        <v>415</v>
      </c>
      <c r="C2191" s="51" t="s">
        <v>101</v>
      </c>
      <c r="D2191" s="43" t="s">
        <v>165</v>
      </c>
      <c r="E2191" s="40"/>
      <c r="F2191" s="39">
        <v>0</v>
      </c>
      <c r="G2191" s="39">
        <v>0</v>
      </c>
      <c r="H2191" s="39">
        <v>0</v>
      </c>
      <c r="I2191" s="39">
        <v>0</v>
      </c>
      <c r="J2191" s="39">
        <v>0</v>
      </c>
      <c r="K2191" s="39">
        <v>0</v>
      </c>
      <c r="L2191" s="39">
        <v>0</v>
      </c>
      <c r="M2191" s="39">
        <v>0</v>
      </c>
      <c r="N2191" s="39">
        <v>0</v>
      </c>
      <c r="O2191" s="39">
        <v>0</v>
      </c>
      <c r="P2191" s="39">
        <v>0</v>
      </c>
      <c r="Q2191" s="39">
        <v>0</v>
      </c>
      <c r="R2191" s="39">
        <v>0</v>
      </c>
      <c r="S2191" s="39">
        <v>0</v>
      </c>
      <c r="T2191" s="39">
        <v>0</v>
      </c>
      <c r="U2191" s="39">
        <v>0</v>
      </c>
      <c r="V2191" s="39">
        <v>0</v>
      </c>
      <c r="W2191" s="39">
        <v>0</v>
      </c>
      <c r="X2191" s="39">
        <v>0</v>
      </c>
      <c r="Y2191" s="39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</row>
    <row r="2192" spans="1:45" x14ac:dyDescent="0.25">
      <c r="A2192" s="1" t="s">
        <v>436</v>
      </c>
      <c r="B2192" s="1" t="s">
        <v>415</v>
      </c>
      <c r="C2192" s="51" t="s">
        <v>103</v>
      </c>
      <c r="D2192" s="43" t="s">
        <v>166</v>
      </c>
      <c r="E2192" s="40"/>
      <c r="F2192" s="39">
        <v>0</v>
      </c>
      <c r="G2192" s="39">
        <v>0</v>
      </c>
      <c r="H2192" s="39">
        <v>0</v>
      </c>
      <c r="I2192" s="39">
        <v>0</v>
      </c>
      <c r="J2192" s="39">
        <v>0</v>
      </c>
      <c r="K2192" s="39">
        <v>0</v>
      </c>
      <c r="L2192" s="39">
        <v>0</v>
      </c>
      <c r="M2192" s="39">
        <v>0</v>
      </c>
      <c r="N2192" s="39">
        <v>0</v>
      </c>
      <c r="O2192" s="39">
        <v>0</v>
      </c>
      <c r="P2192" s="39">
        <v>0</v>
      </c>
      <c r="Q2192" s="39">
        <v>0</v>
      </c>
      <c r="R2192" s="39">
        <v>0</v>
      </c>
      <c r="S2192" s="39">
        <v>0</v>
      </c>
      <c r="T2192" s="39">
        <v>0</v>
      </c>
      <c r="U2192" s="39">
        <v>0</v>
      </c>
      <c r="V2192" s="39">
        <v>0</v>
      </c>
      <c r="W2192" s="39">
        <v>0</v>
      </c>
      <c r="X2192" s="39">
        <v>0</v>
      </c>
      <c r="Y2192" s="39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  <c r="AM2192">
        <v>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</row>
    <row r="2193" spans="1:45" x14ac:dyDescent="0.25">
      <c r="A2193" s="1" t="s">
        <v>436</v>
      </c>
      <c r="B2193" s="1" t="s">
        <v>415</v>
      </c>
      <c r="C2193" s="51" t="s">
        <v>105</v>
      </c>
      <c r="D2193" s="43" t="s">
        <v>167</v>
      </c>
      <c r="E2193" s="40"/>
      <c r="F2193" s="39">
        <v>0</v>
      </c>
      <c r="G2193" s="39">
        <v>0</v>
      </c>
      <c r="H2193" s="39">
        <v>0</v>
      </c>
      <c r="I2193" s="39">
        <v>0</v>
      </c>
      <c r="J2193" s="39">
        <v>0</v>
      </c>
      <c r="K2193" s="39">
        <v>0</v>
      </c>
      <c r="L2193" s="39">
        <v>0</v>
      </c>
      <c r="M2193" s="39">
        <v>0</v>
      </c>
      <c r="N2193" s="39">
        <v>0</v>
      </c>
      <c r="O2193" s="39">
        <v>0</v>
      </c>
      <c r="P2193" s="39">
        <v>0</v>
      </c>
      <c r="Q2193" s="39">
        <v>0</v>
      </c>
      <c r="R2193" s="39">
        <v>0</v>
      </c>
      <c r="S2193" s="39">
        <v>0</v>
      </c>
      <c r="T2193" s="39">
        <v>0</v>
      </c>
      <c r="U2193" s="39">
        <v>0</v>
      </c>
      <c r="V2193" s="39">
        <v>0</v>
      </c>
      <c r="W2193" s="39">
        <v>0</v>
      </c>
      <c r="X2193" s="39">
        <v>0</v>
      </c>
      <c r="Y2193" s="39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v>0</v>
      </c>
      <c r="AJ2193">
        <v>0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</row>
    <row r="2194" spans="1:45" x14ac:dyDescent="0.25">
      <c r="A2194" s="1" t="s">
        <v>436</v>
      </c>
      <c r="B2194" s="1" t="s">
        <v>415</v>
      </c>
      <c r="C2194" s="51" t="s">
        <v>107</v>
      </c>
      <c r="D2194" s="43" t="s">
        <v>168</v>
      </c>
      <c r="E2194" s="40"/>
      <c r="F2194" s="39">
        <v>0</v>
      </c>
      <c r="G2194" s="39">
        <v>0</v>
      </c>
      <c r="H2194" s="39">
        <v>0</v>
      </c>
      <c r="I2194" s="39">
        <v>0</v>
      </c>
      <c r="J2194" s="39">
        <v>0</v>
      </c>
      <c r="K2194" s="39">
        <v>0</v>
      </c>
      <c r="L2194" s="39">
        <v>0</v>
      </c>
      <c r="M2194" s="39">
        <v>0</v>
      </c>
      <c r="N2194" s="39">
        <v>0</v>
      </c>
      <c r="O2194" s="39">
        <v>0</v>
      </c>
      <c r="P2194" s="39">
        <v>0</v>
      </c>
      <c r="Q2194" s="39">
        <v>0</v>
      </c>
      <c r="R2194" s="39">
        <v>0</v>
      </c>
      <c r="S2194" s="39">
        <v>0</v>
      </c>
      <c r="T2194" s="39">
        <v>0</v>
      </c>
      <c r="U2194" s="39">
        <v>0</v>
      </c>
      <c r="V2194" s="39">
        <v>0</v>
      </c>
      <c r="W2194" s="39">
        <v>0</v>
      </c>
      <c r="X2194" s="39">
        <v>0</v>
      </c>
      <c r="Y2194" s="39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</row>
    <row r="2195" spans="1:45" x14ac:dyDescent="0.25">
      <c r="A2195" s="1" t="s">
        <v>436</v>
      </c>
      <c r="B2195" s="1" t="s">
        <v>415</v>
      </c>
      <c r="C2195" s="51" t="s">
        <v>109</v>
      </c>
      <c r="D2195" s="43" t="s">
        <v>169</v>
      </c>
      <c r="E2195" s="40"/>
      <c r="F2195" s="39">
        <v>0</v>
      </c>
      <c r="G2195" s="39">
        <v>0</v>
      </c>
      <c r="H2195" s="39">
        <v>0</v>
      </c>
      <c r="I2195" s="39">
        <v>0</v>
      </c>
      <c r="J2195" s="39">
        <v>0</v>
      </c>
      <c r="K2195" s="39">
        <v>0</v>
      </c>
      <c r="L2195" s="39">
        <v>0</v>
      </c>
      <c r="M2195" s="39">
        <v>0</v>
      </c>
      <c r="N2195" s="39">
        <v>0</v>
      </c>
      <c r="O2195" s="39">
        <v>0</v>
      </c>
      <c r="P2195" s="39">
        <v>0</v>
      </c>
      <c r="Q2195" s="39">
        <v>0</v>
      </c>
      <c r="R2195" s="39">
        <v>0</v>
      </c>
      <c r="S2195" s="39">
        <v>0</v>
      </c>
      <c r="T2195" s="39">
        <v>0</v>
      </c>
      <c r="U2195" s="39">
        <v>0</v>
      </c>
      <c r="V2195" s="39">
        <v>0</v>
      </c>
      <c r="W2195" s="39">
        <v>0</v>
      </c>
      <c r="X2195" s="39">
        <v>0</v>
      </c>
      <c r="Y2195" s="39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</row>
    <row r="2196" spans="1:45" x14ac:dyDescent="0.25">
      <c r="A2196" s="1" t="s">
        <v>436</v>
      </c>
      <c r="B2196" s="1" t="s">
        <v>415</v>
      </c>
      <c r="C2196" s="51" t="s">
        <v>111</v>
      </c>
      <c r="D2196" s="43" t="s">
        <v>170</v>
      </c>
      <c r="E2196" s="40"/>
      <c r="F2196" s="39">
        <v>0</v>
      </c>
      <c r="G2196" s="39">
        <v>0</v>
      </c>
      <c r="H2196" s="39">
        <v>0</v>
      </c>
      <c r="I2196" s="39">
        <v>0</v>
      </c>
      <c r="J2196" s="39">
        <v>0</v>
      </c>
      <c r="K2196" s="39">
        <v>0</v>
      </c>
      <c r="L2196" s="39">
        <v>0</v>
      </c>
      <c r="M2196" s="39">
        <v>0</v>
      </c>
      <c r="N2196" s="39">
        <v>0</v>
      </c>
      <c r="O2196" s="39">
        <v>0</v>
      </c>
      <c r="P2196" s="39">
        <v>0</v>
      </c>
      <c r="Q2196" s="39">
        <v>0</v>
      </c>
      <c r="R2196" s="39">
        <v>0</v>
      </c>
      <c r="S2196" s="39">
        <v>0</v>
      </c>
      <c r="T2196" s="39">
        <v>0</v>
      </c>
      <c r="U2196" s="39">
        <v>0</v>
      </c>
      <c r="V2196" s="39">
        <v>0</v>
      </c>
      <c r="W2196" s="39">
        <v>0</v>
      </c>
      <c r="X2196" s="39">
        <v>0</v>
      </c>
      <c r="Y2196" s="39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  <c r="AM2196">
        <v>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</row>
    <row r="2197" spans="1:45" x14ac:dyDescent="0.25">
      <c r="A2197" s="1" t="s">
        <v>436</v>
      </c>
      <c r="B2197" s="1" t="s">
        <v>415</v>
      </c>
      <c r="C2197" s="54"/>
      <c r="D2197" s="43"/>
      <c r="E2197" s="40"/>
      <c r="F2197" s="39"/>
      <c r="G2197" s="39"/>
      <c r="H2197" s="39"/>
      <c r="I2197" s="39"/>
      <c r="J2197" s="55"/>
      <c r="K2197" s="55"/>
      <c r="L2197" s="39"/>
      <c r="M2197" s="39"/>
      <c r="N2197" s="39"/>
      <c r="O2197" s="39"/>
      <c r="P2197" s="39"/>
      <c r="Q2197" s="39"/>
      <c r="R2197" s="39"/>
      <c r="S2197" s="39"/>
      <c r="T2197" s="39"/>
      <c r="U2197" s="39"/>
      <c r="V2197" s="39"/>
      <c r="W2197" s="39"/>
      <c r="X2197" s="39"/>
      <c r="Y2197" s="39"/>
    </row>
    <row r="2198" spans="1:45" x14ac:dyDescent="0.25">
      <c r="A2198" s="1" t="s">
        <v>436</v>
      </c>
      <c r="B2198" s="1" t="s">
        <v>415</v>
      </c>
      <c r="C2198" s="12"/>
      <c r="D2198" s="13" t="s">
        <v>171</v>
      </c>
      <c r="E2198" s="12"/>
      <c r="F2198" s="56"/>
      <c r="G2198" s="56"/>
      <c r="H2198" s="56"/>
      <c r="I2198" s="56"/>
      <c r="J2198" s="57"/>
      <c r="K2198" s="56"/>
      <c r="L2198" s="56"/>
      <c r="M2198" s="56"/>
      <c r="N2198" s="57"/>
      <c r="O2198" s="56"/>
      <c r="P2198" s="56"/>
      <c r="Q2198" s="56"/>
      <c r="R2198" s="56"/>
      <c r="S2198" s="56"/>
      <c r="T2198" s="56"/>
      <c r="U2198" s="56"/>
      <c r="V2198" s="56"/>
      <c r="W2198" s="56"/>
      <c r="X2198" s="56"/>
      <c r="Y2198" s="56"/>
    </row>
    <row r="2199" spans="1:45" x14ac:dyDescent="0.25">
      <c r="A2199" s="1" t="s">
        <v>436</v>
      </c>
      <c r="B2199" s="1" t="s">
        <v>415</v>
      </c>
      <c r="D2199" s="15"/>
      <c r="F2199" s="17">
        <v>2022</v>
      </c>
      <c r="G2199" s="17">
        <v>2023</v>
      </c>
      <c r="H2199" s="17">
        <v>2024</v>
      </c>
      <c r="I2199" s="17">
        <v>2025</v>
      </c>
      <c r="J2199" s="17">
        <v>2026</v>
      </c>
      <c r="K2199" s="17">
        <v>2027</v>
      </c>
      <c r="L2199" s="17">
        <v>2028</v>
      </c>
      <c r="M2199" s="17">
        <v>2029</v>
      </c>
      <c r="N2199" s="17">
        <v>2030</v>
      </c>
      <c r="O2199" s="17">
        <v>2031</v>
      </c>
      <c r="P2199" s="17">
        <v>2032</v>
      </c>
      <c r="Q2199" s="17">
        <v>2033</v>
      </c>
      <c r="R2199" s="17">
        <v>2034</v>
      </c>
      <c r="S2199" s="17">
        <v>2035</v>
      </c>
      <c r="T2199" s="17">
        <v>2036</v>
      </c>
      <c r="U2199" s="17">
        <v>2037</v>
      </c>
      <c r="V2199" s="17">
        <v>2038</v>
      </c>
      <c r="W2199" s="17">
        <v>2039</v>
      </c>
      <c r="X2199" s="17">
        <v>2040</v>
      </c>
      <c r="Y2199" s="17">
        <v>2041</v>
      </c>
      <c r="Z2199">
        <v>2042</v>
      </c>
      <c r="AA2199">
        <v>2043</v>
      </c>
      <c r="AB2199">
        <v>2044</v>
      </c>
      <c r="AC2199">
        <v>2045</v>
      </c>
      <c r="AD2199">
        <v>2046</v>
      </c>
      <c r="AE2199">
        <v>2047</v>
      </c>
      <c r="AF2199">
        <v>2048</v>
      </c>
      <c r="AG2199">
        <v>2049</v>
      </c>
      <c r="AH2199">
        <v>2050</v>
      </c>
      <c r="AI2199">
        <v>2051</v>
      </c>
      <c r="AJ2199">
        <v>2052</v>
      </c>
      <c r="AK2199">
        <v>2053</v>
      </c>
      <c r="AL2199">
        <v>2054</v>
      </c>
      <c r="AM2199">
        <v>2055</v>
      </c>
      <c r="AN2199">
        <v>2056</v>
      </c>
      <c r="AO2199">
        <v>2057</v>
      </c>
      <c r="AP2199">
        <v>2058</v>
      </c>
      <c r="AQ2199">
        <v>2059</v>
      </c>
      <c r="AR2199">
        <v>2060</v>
      </c>
      <c r="AS2199">
        <v>2061</v>
      </c>
    </row>
    <row r="2200" spans="1:45" x14ac:dyDescent="0.25">
      <c r="A2200" s="1" t="s">
        <v>436</v>
      </c>
      <c r="B2200" s="1" t="s">
        <v>415</v>
      </c>
      <c r="D2200" t="s">
        <v>172</v>
      </c>
      <c r="E2200" t="s">
        <v>173</v>
      </c>
      <c r="F2200" s="42">
        <v>1584748658.3315148</v>
      </c>
      <c r="G2200" s="42">
        <v>1714365795.2176023</v>
      </c>
      <c r="H2200" s="42">
        <v>1872838840.3217416</v>
      </c>
      <c r="I2200" s="42">
        <v>2008757899.4438558</v>
      </c>
      <c r="J2200" s="42">
        <v>2053658446.6203232</v>
      </c>
      <c r="K2200" s="42">
        <v>2026531683.8716354</v>
      </c>
      <c r="L2200" s="42">
        <v>2094480163.1156328</v>
      </c>
      <c r="M2200" s="42">
        <v>2159299597.7293272</v>
      </c>
      <c r="N2200" s="42">
        <v>2220332180.1481972</v>
      </c>
      <c r="O2200" s="42">
        <v>2279162038.3558331</v>
      </c>
      <c r="P2200" s="42">
        <v>2339695241.5123882</v>
      </c>
      <c r="Q2200" s="42">
        <v>2406972351.9561453</v>
      </c>
      <c r="R2200" s="42">
        <v>2468353264.6047854</v>
      </c>
      <c r="S2200" s="42">
        <v>2528743621.1005602</v>
      </c>
      <c r="T2200" s="42">
        <v>2879077883.9799924</v>
      </c>
      <c r="U2200" s="42">
        <v>2919252211.3423085</v>
      </c>
      <c r="V2200" s="42">
        <v>2959119719.3891902</v>
      </c>
      <c r="W2200" s="42">
        <v>3000689392.55864</v>
      </c>
      <c r="X2200" s="42">
        <v>3350142374.2329473</v>
      </c>
      <c r="Y2200" s="42">
        <v>3378106666.7451787</v>
      </c>
      <c r="Z2200">
        <v>3405767512.0167255</v>
      </c>
      <c r="AA2200">
        <v>3430674437.2705498</v>
      </c>
      <c r="AB2200">
        <v>3459913557.9296713</v>
      </c>
      <c r="AC2200">
        <v>3490485695.8733225</v>
      </c>
      <c r="AD2200">
        <v>3521974046.7652745</v>
      </c>
      <c r="AE2200">
        <v>3552383982.1109757</v>
      </c>
      <c r="AF2200">
        <v>3581168583.6429052</v>
      </c>
      <c r="AG2200">
        <v>3612870930.9385967</v>
      </c>
      <c r="AH2200">
        <v>3642742002.3791027</v>
      </c>
      <c r="AI2200">
        <v>3699015521.4524159</v>
      </c>
      <c r="AJ2200">
        <v>3767313924.8330646</v>
      </c>
      <c r="AK2200">
        <v>3843519770.414547</v>
      </c>
      <c r="AL2200">
        <v>3930857659.8814287</v>
      </c>
      <c r="AM2200">
        <v>4029649585.5891376</v>
      </c>
      <c r="AN2200">
        <v>4141091573.1813164</v>
      </c>
      <c r="AO2200">
        <v>4263715258.0535474</v>
      </c>
      <c r="AP2200">
        <v>4396516719.6428289</v>
      </c>
      <c r="AQ2200">
        <v>4538079333.6593199</v>
      </c>
      <c r="AR2200">
        <v>4688323527.2437763</v>
      </c>
      <c r="AS2200">
        <v>4852267580.7094517</v>
      </c>
    </row>
    <row r="2201" spans="1:45" x14ac:dyDescent="0.25">
      <c r="A2201" s="1" t="s">
        <v>436</v>
      </c>
      <c r="B2201" s="1" t="s">
        <v>415</v>
      </c>
      <c r="C2201" s="18"/>
      <c r="D2201" t="s">
        <v>174</v>
      </c>
      <c r="E2201" t="s">
        <v>175</v>
      </c>
      <c r="F2201" s="42">
        <v>188261930.94426575</v>
      </c>
      <c r="G2201" s="42">
        <v>225019607.47636488</v>
      </c>
      <c r="H2201" s="42">
        <v>210002204.37334028</v>
      </c>
      <c r="I2201" s="42">
        <v>124197138.72669761</v>
      </c>
      <c r="J2201" s="42">
        <v>54104258.968087062</v>
      </c>
      <c r="K2201" s="42">
        <v>153058565.80266476</v>
      </c>
      <c r="L2201" s="42">
        <v>154655580.37617254</v>
      </c>
      <c r="M2201" s="42">
        <v>155478755.35350105</v>
      </c>
      <c r="N2201" s="42">
        <v>157963686.57824132</v>
      </c>
      <c r="O2201" s="42">
        <v>164657857.83691576</v>
      </c>
      <c r="P2201" s="42">
        <v>175242168.5514378</v>
      </c>
      <c r="Q2201" s="42">
        <v>174681220.91139433</v>
      </c>
      <c r="R2201" s="42">
        <v>179130100.25995213</v>
      </c>
      <c r="S2201" s="42">
        <v>485902186.63307154</v>
      </c>
      <c r="T2201" s="42">
        <v>184563098.29619676</v>
      </c>
      <c r="U2201" s="42">
        <v>189224091.75442639</v>
      </c>
      <c r="V2201" s="42">
        <v>196147061.85122401</v>
      </c>
      <c r="W2201" s="42">
        <v>521278379.95568371</v>
      </c>
      <c r="X2201" s="42">
        <v>205651179.46055233</v>
      </c>
      <c r="Y2201" s="42">
        <v>210339950.48776397</v>
      </c>
      <c r="Z2201">
        <v>211573732.55547529</v>
      </c>
      <c r="AA2201">
        <v>219493128.58326408</v>
      </c>
      <c r="AB2201">
        <v>224791906.38156515</v>
      </c>
      <c r="AC2201">
        <v>230987440.19953793</v>
      </c>
      <c r="AD2201">
        <v>236384155.16154489</v>
      </c>
      <c r="AE2201">
        <v>240928249.69454378</v>
      </c>
      <c r="AF2201">
        <v>249688131.53111544</v>
      </c>
      <c r="AG2201">
        <v>252976125.34419444</v>
      </c>
      <c r="AH2201">
        <v>259993828.5163691</v>
      </c>
      <c r="AI2201">
        <v>269262448.86632246</v>
      </c>
      <c r="AJ2201">
        <v>274916960.29251528</v>
      </c>
      <c r="AK2201">
        <v>280690216.45865804</v>
      </c>
      <c r="AL2201">
        <v>286584711.00428981</v>
      </c>
      <c r="AM2201">
        <v>292602989.93537986</v>
      </c>
      <c r="AN2201">
        <v>298747652.72402281</v>
      </c>
      <c r="AO2201">
        <v>305021353.43122727</v>
      </c>
      <c r="AP2201">
        <v>311426801.85328299</v>
      </c>
      <c r="AQ2201">
        <v>317966764.69220191</v>
      </c>
      <c r="AR2201">
        <v>324644066.75073814</v>
      </c>
      <c r="AS2201">
        <v>331461592.15250355</v>
      </c>
    </row>
    <row r="2202" spans="1:45" x14ac:dyDescent="0.25">
      <c r="A2202" s="1" t="s">
        <v>436</v>
      </c>
      <c r="B2202" s="1" t="s">
        <v>415</v>
      </c>
      <c r="C2202" s="15"/>
      <c r="D2202" s="58" t="s">
        <v>176</v>
      </c>
      <c r="E2202" s="15" t="s">
        <v>177</v>
      </c>
      <c r="F2202" s="23">
        <v>0</v>
      </c>
      <c r="G2202" s="23">
        <v>0</v>
      </c>
      <c r="H2202" s="23">
        <v>0</v>
      </c>
      <c r="I2202" s="23">
        <v>52640823.767582528</v>
      </c>
      <c r="J2202" s="23">
        <v>0</v>
      </c>
      <c r="K2202" s="23">
        <v>0</v>
      </c>
      <c r="L2202" s="23">
        <v>0</v>
      </c>
      <c r="M2202" s="23">
        <v>0</v>
      </c>
      <c r="N2202" s="23">
        <v>0</v>
      </c>
      <c r="O2202" s="23">
        <v>0</v>
      </c>
      <c r="P2202" s="23">
        <v>0</v>
      </c>
      <c r="Q2202" s="23">
        <v>0</v>
      </c>
      <c r="R2202" s="23">
        <v>0</v>
      </c>
      <c r="S2202" s="23">
        <v>302269382.42834973</v>
      </c>
      <c r="T2202" s="23">
        <v>0</v>
      </c>
      <c r="U2202" s="23">
        <v>0</v>
      </c>
      <c r="V2202" s="23">
        <v>0</v>
      </c>
      <c r="W2202" s="23">
        <v>320785278.58319259</v>
      </c>
      <c r="X2202" s="23">
        <v>0</v>
      </c>
      <c r="Y2202" s="23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</row>
    <row r="2203" spans="1:45" x14ac:dyDescent="0.25">
      <c r="A2203" s="1" t="s">
        <v>436</v>
      </c>
      <c r="B2203" s="1" t="s">
        <v>415</v>
      </c>
      <c r="C2203" s="51" t="s">
        <v>59</v>
      </c>
      <c r="D2203" s="59" t="s">
        <v>178</v>
      </c>
      <c r="E2203" t="s">
        <v>179</v>
      </c>
      <c r="F2203" s="39">
        <v>0</v>
      </c>
      <c r="G2203" s="39">
        <v>0</v>
      </c>
      <c r="H2203" s="39">
        <v>0</v>
      </c>
      <c r="I2203" s="39">
        <v>0</v>
      </c>
      <c r="J2203" s="39">
        <v>0</v>
      </c>
      <c r="K2203" s="39">
        <v>0</v>
      </c>
      <c r="L2203" s="39">
        <v>0</v>
      </c>
      <c r="M2203" s="39">
        <v>0</v>
      </c>
      <c r="N2203" s="39">
        <v>0</v>
      </c>
      <c r="O2203" s="39">
        <v>0</v>
      </c>
      <c r="P2203" s="39">
        <v>0</v>
      </c>
      <c r="Q2203" s="39">
        <v>0</v>
      </c>
      <c r="R2203" s="39">
        <v>0</v>
      </c>
      <c r="S2203" s="39">
        <v>0</v>
      </c>
      <c r="T2203" s="39">
        <v>0</v>
      </c>
      <c r="U2203" s="39">
        <v>0</v>
      </c>
      <c r="V2203" s="39">
        <v>0</v>
      </c>
      <c r="W2203" s="39">
        <v>0</v>
      </c>
      <c r="X2203" s="39">
        <v>0</v>
      </c>
      <c r="Y2203" s="39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</row>
    <row r="2204" spans="1:45" x14ac:dyDescent="0.25">
      <c r="A2204" s="1" t="s">
        <v>436</v>
      </c>
      <c r="B2204" s="1" t="s">
        <v>415</v>
      </c>
      <c r="C2204" s="51" t="s">
        <v>61</v>
      </c>
      <c r="D2204" s="59" t="s">
        <v>180</v>
      </c>
      <c r="E2204" t="s">
        <v>179</v>
      </c>
      <c r="F2204" s="39">
        <v>0</v>
      </c>
      <c r="G2204" s="39">
        <v>0</v>
      </c>
      <c r="H2204" s="39">
        <v>0</v>
      </c>
      <c r="I2204" s="39">
        <v>0</v>
      </c>
      <c r="J2204" s="39">
        <v>0</v>
      </c>
      <c r="K2204" s="39">
        <v>0</v>
      </c>
      <c r="L2204" s="39">
        <v>0</v>
      </c>
      <c r="M2204" s="39">
        <v>0</v>
      </c>
      <c r="N2204" s="39">
        <v>0</v>
      </c>
      <c r="O2204" s="39">
        <v>0</v>
      </c>
      <c r="P2204" s="39">
        <v>0</v>
      </c>
      <c r="Q2204" s="39">
        <v>0</v>
      </c>
      <c r="R2204" s="39">
        <v>0</v>
      </c>
      <c r="S2204" s="39">
        <v>0</v>
      </c>
      <c r="T2204" s="39">
        <v>0</v>
      </c>
      <c r="U2204" s="39">
        <v>0</v>
      </c>
      <c r="V2204" s="39">
        <v>0</v>
      </c>
      <c r="W2204" s="39">
        <v>316848304.75058305</v>
      </c>
      <c r="X2204" s="39">
        <v>0</v>
      </c>
      <c r="Y2204" s="39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</row>
    <row r="2205" spans="1:45" x14ac:dyDescent="0.25">
      <c r="A2205" s="1" t="s">
        <v>436</v>
      </c>
      <c r="B2205" s="1" t="s">
        <v>415</v>
      </c>
      <c r="C2205" s="51" t="s">
        <v>63</v>
      </c>
      <c r="D2205" s="59" t="s">
        <v>181</v>
      </c>
      <c r="E2205" t="s">
        <v>179</v>
      </c>
      <c r="F2205" s="39">
        <v>0</v>
      </c>
      <c r="G2205" s="39">
        <v>0</v>
      </c>
      <c r="H2205" s="39">
        <v>0</v>
      </c>
      <c r="I2205" s="39">
        <v>0</v>
      </c>
      <c r="J2205" s="39">
        <v>0</v>
      </c>
      <c r="K2205" s="39">
        <v>0</v>
      </c>
      <c r="L2205" s="39">
        <v>0</v>
      </c>
      <c r="M2205" s="39">
        <v>0</v>
      </c>
      <c r="N2205" s="39">
        <v>0</v>
      </c>
      <c r="O2205" s="39">
        <v>0</v>
      </c>
      <c r="P2205" s="39">
        <v>0</v>
      </c>
      <c r="Q2205" s="39">
        <v>0</v>
      </c>
      <c r="R2205" s="39">
        <v>0</v>
      </c>
      <c r="S2205" s="39">
        <v>0</v>
      </c>
      <c r="T2205" s="39">
        <v>0</v>
      </c>
      <c r="U2205" s="39">
        <v>0</v>
      </c>
      <c r="V2205" s="39">
        <v>0</v>
      </c>
      <c r="W2205" s="39">
        <v>0</v>
      </c>
      <c r="X2205" s="39">
        <v>0</v>
      </c>
      <c r="Y2205" s="39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v>0</v>
      </c>
    </row>
    <row r="2206" spans="1:45" x14ac:dyDescent="0.25">
      <c r="A2206" s="1" t="s">
        <v>436</v>
      </c>
      <c r="B2206" s="1" t="s">
        <v>415</v>
      </c>
      <c r="C2206" s="51" t="s">
        <v>65</v>
      </c>
      <c r="D2206" s="59" t="s">
        <v>182</v>
      </c>
      <c r="E2206" t="s">
        <v>179</v>
      </c>
      <c r="F2206" s="39">
        <v>0</v>
      </c>
      <c r="G2206" s="39">
        <v>0</v>
      </c>
      <c r="H2206" s="39">
        <v>0</v>
      </c>
      <c r="I2206" s="39">
        <v>0</v>
      </c>
      <c r="J2206" s="39">
        <v>0</v>
      </c>
      <c r="K2206" s="39">
        <v>0</v>
      </c>
      <c r="L2206" s="39">
        <v>0</v>
      </c>
      <c r="M2206" s="39">
        <v>0</v>
      </c>
      <c r="N2206" s="39">
        <v>0</v>
      </c>
      <c r="O2206" s="39">
        <v>0</v>
      </c>
      <c r="P2206" s="39">
        <v>0</v>
      </c>
      <c r="Q2206" s="39">
        <v>0</v>
      </c>
      <c r="R2206" s="39">
        <v>0</v>
      </c>
      <c r="S2206" s="39">
        <v>0</v>
      </c>
      <c r="T2206" s="39">
        <v>0</v>
      </c>
      <c r="U2206" s="39">
        <v>0</v>
      </c>
      <c r="V2206" s="39">
        <v>0</v>
      </c>
      <c r="W2206" s="39">
        <v>0</v>
      </c>
      <c r="X2206" s="39">
        <v>0</v>
      </c>
      <c r="Y2206" s="39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</row>
    <row r="2207" spans="1:45" x14ac:dyDescent="0.25">
      <c r="A2207" s="1" t="s">
        <v>436</v>
      </c>
      <c r="B2207" s="1" t="s">
        <v>415</v>
      </c>
      <c r="C2207" s="51" t="s">
        <v>67</v>
      </c>
      <c r="D2207" s="59" t="s">
        <v>183</v>
      </c>
      <c r="E2207" t="s">
        <v>179</v>
      </c>
      <c r="F2207" s="39">
        <v>0</v>
      </c>
      <c r="G2207" s="39">
        <v>0</v>
      </c>
      <c r="H2207" s="39">
        <v>0</v>
      </c>
      <c r="I2207" s="39">
        <v>0</v>
      </c>
      <c r="J2207" s="39">
        <v>0</v>
      </c>
      <c r="K2207" s="39">
        <v>0</v>
      </c>
      <c r="L2207" s="39">
        <v>0</v>
      </c>
      <c r="M2207" s="39">
        <v>0</v>
      </c>
      <c r="N2207" s="39">
        <v>0</v>
      </c>
      <c r="O2207" s="39">
        <v>0</v>
      </c>
      <c r="P2207" s="39">
        <v>0</v>
      </c>
      <c r="Q2207" s="39">
        <v>0</v>
      </c>
      <c r="R2207" s="39">
        <v>0</v>
      </c>
      <c r="S2207" s="39">
        <v>0</v>
      </c>
      <c r="T2207" s="39">
        <v>0</v>
      </c>
      <c r="U2207" s="39">
        <v>0</v>
      </c>
      <c r="V2207" s="39">
        <v>0</v>
      </c>
      <c r="W2207" s="39">
        <v>0</v>
      </c>
      <c r="X2207" s="39">
        <v>0</v>
      </c>
      <c r="Y2207" s="39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</row>
    <row r="2208" spans="1:45" x14ac:dyDescent="0.25">
      <c r="A2208" s="1" t="s">
        <v>436</v>
      </c>
      <c r="B2208" s="1" t="s">
        <v>415</v>
      </c>
      <c r="C2208" s="51" t="s">
        <v>69</v>
      </c>
      <c r="D2208" s="59" t="s">
        <v>184</v>
      </c>
      <c r="E2208" t="s">
        <v>179</v>
      </c>
      <c r="F2208" s="39">
        <v>0</v>
      </c>
      <c r="G2208" s="39">
        <v>0</v>
      </c>
      <c r="H2208" s="39">
        <v>0</v>
      </c>
      <c r="I2208" s="39">
        <v>0</v>
      </c>
      <c r="J2208" s="39">
        <v>0</v>
      </c>
      <c r="K2208" s="39">
        <v>0</v>
      </c>
      <c r="L2208" s="39">
        <v>0</v>
      </c>
      <c r="M2208" s="39">
        <v>0</v>
      </c>
      <c r="N2208" s="39">
        <v>0</v>
      </c>
      <c r="O2208" s="39">
        <v>0</v>
      </c>
      <c r="P2208" s="39">
        <v>0</v>
      </c>
      <c r="Q2208" s="39">
        <v>0</v>
      </c>
      <c r="R2208" s="39">
        <v>0</v>
      </c>
      <c r="S2208" s="39">
        <v>0</v>
      </c>
      <c r="T2208" s="39">
        <v>0</v>
      </c>
      <c r="U2208" s="39">
        <v>0</v>
      </c>
      <c r="V2208" s="39">
        <v>0</v>
      </c>
      <c r="W2208" s="39">
        <v>0</v>
      </c>
      <c r="X2208" s="39">
        <v>0</v>
      </c>
      <c r="Y2208" s="39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</row>
    <row r="2209" spans="1:35" x14ac:dyDescent="0.25">
      <c r="A2209" s="1" t="s">
        <v>436</v>
      </c>
      <c r="B2209" s="1" t="s">
        <v>415</v>
      </c>
      <c r="C2209" s="51" t="s">
        <v>71</v>
      </c>
      <c r="D2209" s="59" t="s">
        <v>185</v>
      </c>
      <c r="E2209" t="s">
        <v>179</v>
      </c>
      <c r="F2209" s="39">
        <v>0</v>
      </c>
      <c r="G2209" s="39">
        <v>0</v>
      </c>
      <c r="H2209" s="39">
        <v>0</v>
      </c>
      <c r="I2209" s="39">
        <v>0</v>
      </c>
      <c r="J2209" s="39">
        <v>0</v>
      </c>
      <c r="K2209" s="39">
        <v>0</v>
      </c>
      <c r="L2209" s="39">
        <v>0</v>
      </c>
      <c r="M2209" s="39">
        <v>0</v>
      </c>
      <c r="N2209" s="39">
        <v>0</v>
      </c>
      <c r="O2209" s="39">
        <v>0</v>
      </c>
      <c r="P2209" s="39">
        <v>0</v>
      </c>
      <c r="Q2209" s="39">
        <v>0</v>
      </c>
      <c r="R2209" s="39">
        <v>0</v>
      </c>
      <c r="S2209" s="39">
        <v>0</v>
      </c>
      <c r="T2209" s="39">
        <v>0</v>
      </c>
      <c r="U2209" s="39">
        <v>0</v>
      </c>
      <c r="V2209" s="39">
        <v>0</v>
      </c>
      <c r="W2209" s="39">
        <v>0</v>
      </c>
      <c r="X2209" s="39">
        <v>0</v>
      </c>
      <c r="Y2209" s="3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</row>
    <row r="2210" spans="1:35" x14ac:dyDescent="0.25">
      <c r="A2210" s="1" t="s">
        <v>436</v>
      </c>
      <c r="B2210" s="1" t="s">
        <v>415</v>
      </c>
      <c r="C2210" s="51" t="s">
        <v>73</v>
      </c>
      <c r="D2210" s="59" t="s">
        <v>186</v>
      </c>
      <c r="E2210" t="s">
        <v>179</v>
      </c>
      <c r="F2210" s="39">
        <v>0</v>
      </c>
      <c r="G2210" s="39">
        <v>0</v>
      </c>
      <c r="H2210" s="39">
        <v>0</v>
      </c>
      <c r="I2210" s="39">
        <v>0</v>
      </c>
      <c r="J2210" s="39">
        <v>0</v>
      </c>
      <c r="K2210" s="39">
        <v>0</v>
      </c>
      <c r="L2210" s="39">
        <v>0</v>
      </c>
      <c r="M2210" s="39">
        <v>0</v>
      </c>
      <c r="N2210" s="39">
        <v>0</v>
      </c>
      <c r="O2210" s="39">
        <v>0</v>
      </c>
      <c r="P2210" s="39">
        <v>0</v>
      </c>
      <c r="Q2210" s="39">
        <v>0</v>
      </c>
      <c r="R2210" s="39">
        <v>0</v>
      </c>
      <c r="S2210" s="39">
        <v>0</v>
      </c>
      <c r="T2210" s="39">
        <v>0</v>
      </c>
      <c r="U2210" s="39">
        <v>0</v>
      </c>
      <c r="V2210" s="39">
        <v>0</v>
      </c>
      <c r="W2210" s="39">
        <v>0</v>
      </c>
      <c r="X2210" s="39">
        <v>0</v>
      </c>
      <c r="Y2210" s="39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</row>
    <row r="2211" spans="1:35" x14ac:dyDescent="0.25">
      <c r="A2211" s="1" t="s">
        <v>436</v>
      </c>
      <c r="B2211" s="1" t="s">
        <v>415</v>
      </c>
      <c r="C2211" s="51" t="s">
        <v>75</v>
      </c>
      <c r="D2211" s="59" t="s">
        <v>187</v>
      </c>
      <c r="E2211" t="s">
        <v>179</v>
      </c>
      <c r="F2211" s="39">
        <v>0</v>
      </c>
      <c r="G2211" s="39">
        <v>0</v>
      </c>
      <c r="H2211" s="39">
        <v>0</v>
      </c>
      <c r="I2211" s="39">
        <v>0</v>
      </c>
      <c r="J2211" s="39">
        <v>0</v>
      </c>
      <c r="K2211" s="39">
        <v>0</v>
      </c>
      <c r="L2211" s="39">
        <v>0</v>
      </c>
      <c r="M2211" s="39">
        <v>0</v>
      </c>
      <c r="N2211" s="39">
        <v>0</v>
      </c>
      <c r="O2211" s="39">
        <v>0</v>
      </c>
      <c r="P2211" s="39">
        <v>0</v>
      </c>
      <c r="Q2211" s="39">
        <v>0</v>
      </c>
      <c r="R2211" s="39">
        <v>0</v>
      </c>
      <c r="S2211" s="39">
        <v>0</v>
      </c>
      <c r="T2211" s="39">
        <v>0</v>
      </c>
      <c r="U2211" s="39">
        <v>0</v>
      </c>
      <c r="V2211" s="39">
        <v>0</v>
      </c>
      <c r="W2211" s="39">
        <v>0</v>
      </c>
      <c r="X2211" s="39">
        <v>0</v>
      </c>
      <c r="Y2211" s="39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v>0</v>
      </c>
    </row>
    <row r="2212" spans="1:35" x14ac:dyDescent="0.25">
      <c r="A2212" s="1" t="s">
        <v>436</v>
      </c>
      <c r="B2212" s="1" t="s">
        <v>415</v>
      </c>
      <c r="C2212" s="51" t="s">
        <v>77</v>
      </c>
      <c r="D2212" s="59" t="s">
        <v>188</v>
      </c>
      <c r="E2212" t="s">
        <v>179</v>
      </c>
      <c r="F2212" s="39">
        <v>0</v>
      </c>
      <c r="G2212" s="39">
        <v>0</v>
      </c>
      <c r="H2212" s="39">
        <v>0</v>
      </c>
      <c r="I2212" s="39">
        <v>0</v>
      </c>
      <c r="J2212" s="39">
        <v>0</v>
      </c>
      <c r="K2212" s="39">
        <v>0</v>
      </c>
      <c r="L2212" s="39">
        <v>0</v>
      </c>
      <c r="M2212" s="39">
        <v>0</v>
      </c>
      <c r="N2212" s="39">
        <v>0</v>
      </c>
      <c r="O2212" s="39">
        <v>0</v>
      </c>
      <c r="P2212" s="39">
        <v>0</v>
      </c>
      <c r="Q2212" s="39">
        <v>0</v>
      </c>
      <c r="R2212" s="39">
        <v>0</v>
      </c>
      <c r="S2212" s="39">
        <v>0</v>
      </c>
      <c r="T2212" s="39">
        <v>0</v>
      </c>
      <c r="U2212" s="39">
        <v>0</v>
      </c>
      <c r="V2212" s="39">
        <v>0</v>
      </c>
      <c r="W2212" s="39">
        <v>0</v>
      </c>
      <c r="X2212" s="39">
        <v>0</v>
      </c>
      <c r="Y2212" s="39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</row>
    <row r="2213" spans="1:35" x14ac:dyDescent="0.25">
      <c r="A2213" s="1" t="s">
        <v>436</v>
      </c>
      <c r="B2213" s="1" t="s">
        <v>415</v>
      </c>
      <c r="C2213" s="51" t="s">
        <v>79</v>
      </c>
      <c r="D2213" s="59" t="s">
        <v>189</v>
      </c>
      <c r="E2213" t="s">
        <v>179</v>
      </c>
      <c r="F2213" s="39">
        <v>0</v>
      </c>
      <c r="G2213" s="39">
        <v>0</v>
      </c>
      <c r="H2213" s="39">
        <v>0</v>
      </c>
      <c r="I2213" s="39">
        <v>0</v>
      </c>
      <c r="J2213" s="39">
        <v>0</v>
      </c>
      <c r="K2213" s="39">
        <v>0</v>
      </c>
      <c r="L2213" s="39">
        <v>0</v>
      </c>
      <c r="M2213" s="39">
        <v>0</v>
      </c>
      <c r="N2213" s="39">
        <v>0</v>
      </c>
      <c r="O2213" s="39">
        <v>0</v>
      </c>
      <c r="P2213" s="39">
        <v>0</v>
      </c>
      <c r="Q2213" s="39">
        <v>0</v>
      </c>
      <c r="R2213" s="39">
        <v>0</v>
      </c>
      <c r="S2213" s="39">
        <v>0</v>
      </c>
      <c r="T2213" s="39">
        <v>0</v>
      </c>
      <c r="U2213" s="39">
        <v>0</v>
      </c>
      <c r="V2213" s="39">
        <v>0</v>
      </c>
      <c r="W2213" s="39">
        <v>0</v>
      </c>
      <c r="X2213" s="39">
        <v>0</v>
      </c>
      <c r="Y2213" s="39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</row>
    <row r="2214" spans="1:35" x14ac:dyDescent="0.25">
      <c r="A2214" s="1" t="s">
        <v>436</v>
      </c>
      <c r="B2214" s="1" t="s">
        <v>415</v>
      </c>
      <c r="C2214" s="51" t="s">
        <v>81</v>
      </c>
      <c r="D2214" s="59" t="s">
        <v>190</v>
      </c>
      <c r="E2214" t="s">
        <v>179</v>
      </c>
      <c r="F2214" s="39">
        <v>0</v>
      </c>
      <c r="G2214" s="39">
        <v>0</v>
      </c>
      <c r="H2214" s="39">
        <v>0</v>
      </c>
      <c r="I2214" s="39">
        <v>0</v>
      </c>
      <c r="J2214" s="39">
        <v>0</v>
      </c>
      <c r="K2214" s="39">
        <v>0</v>
      </c>
      <c r="L2214" s="39">
        <v>0</v>
      </c>
      <c r="M2214" s="39">
        <v>0</v>
      </c>
      <c r="N2214" s="39">
        <v>0</v>
      </c>
      <c r="O2214" s="39">
        <v>0</v>
      </c>
      <c r="P2214" s="39">
        <v>0</v>
      </c>
      <c r="Q2214" s="39">
        <v>0</v>
      </c>
      <c r="R2214" s="39">
        <v>0</v>
      </c>
      <c r="S2214" s="39">
        <v>0</v>
      </c>
      <c r="T2214" s="39">
        <v>0</v>
      </c>
      <c r="U2214" s="39">
        <v>0</v>
      </c>
      <c r="V2214" s="39">
        <v>0</v>
      </c>
      <c r="W2214" s="39">
        <v>0</v>
      </c>
      <c r="X2214" s="39">
        <v>0</v>
      </c>
      <c r="Y2214" s="39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</row>
    <row r="2215" spans="1:35" x14ac:dyDescent="0.25">
      <c r="A2215" s="1" t="s">
        <v>436</v>
      </c>
      <c r="B2215" s="1" t="s">
        <v>415</v>
      </c>
      <c r="C2215" s="51" t="s">
        <v>83</v>
      </c>
      <c r="D2215" s="59" t="s">
        <v>191</v>
      </c>
      <c r="E2215" t="s">
        <v>179</v>
      </c>
      <c r="F2215" s="39">
        <v>0</v>
      </c>
      <c r="G2215" s="39">
        <v>0</v>
      </c>
      <c r="H2215" s="39">
        <v>0</v>
      </c>
      <c r="I2215" s="39">
        <v>0</v>
      </c>
      <c r="J2215" s="39">
        <v>0</v>
      </c>
      <c r="K2215" s="39">
        <v>0</v>
      </c>
      <c r="L2215" s="39">
        <v>0</v>
      </c>
      <c r="M2215" s="39">
        <v>0</v>
      </c>
      <c r="N2215" s="39">
        <v>0</v>
      </c>
      <c r="O2215" s="39">
        <v>0</v>
      </c>
      <c r="P2215" s="39">
        <v>0</v>
      </c>
      <c r="Q2215" s="39">
        <v>0</v>
      </c>
      <c r="R2215" s="39">
        <v>0</v>
      </c>
      <c r="S2215" s="39">
        <v>0</v>
      </c>
      <c r="T2215" s="39">
        <v>0</v>
      </c>
      <c r="U2215" s="39">
        <v>0</v>
      </c>
      <c r="V2215" s="39">
        <v>0</v>
      </c>
      <c r="W2215" s="39">
        <v>0</v>
      </c>
      <c r="X2215" s="39">
        <v>0</v>
      </c>
      <c r="Y2215" s="39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</row>
    <row r="2216" spans="1:35" x14ac:dyDescent="0.25">
      <c r="A2216" s="1" t="s">
        <v>436</v>
      </c>
      <c r="B2216" s="1" t="s">
        <v>415</v>
      </c>
      <c r="C2216" s="51" t="s">
        <v>85</v>
      </c>
      <c r="D2216" s="59" t="s">
        <v>192</v>
      </c>
      <c r="E2216" t="s">
        <v>179</v>
      </c>
      <c r="F2216" s="39">
        <v>0</v>
      </c>
      <c r="G2216" s="39">
        <v>0</v>
      </c>
      <c r="H2216" s="39">
        <v>0</v>
      </c>
      <c r="I2216" s="39">
        <v>0</v>
      </c>
      <c r="J2216" s="39">
        <v>0</v>
      </c>
      <c r="K2216" s="39">
        <v>0</v>
      </c>
      <c r="L2216" s="39">
        <v>0</v>
      </c>
      <c r="M2216" s="39">
        <v>0</v>
      </c>
      <c r="N2216" s="39">
        <v>0</v>
      </c>
      <c r="O2216" s="39">
        <v>0</v>
      </c>
      <c r="P2216" s="39">
        <v>0</v>
      </c>
      <c r="Q2216" s="39">
        <v>0</v>
      </c>
      <c r="R2216" s="39">
        <v>0</v>
      </c>
      <c r="S2216" s="39">
        <v>0</v>
      </c>
      <c r="T2216" s="39">
        <v>0</v>
      </c>
      <c r="U2216" s="39">
        <v>0</v>
      </c>
      <c r="V2216" s="39">
        <v>0</v>
      </c>
      <c r="W2216" s="39">
        <v>0</v>
      </c>
      <c r="X2216" s="39">
        <v>0</v>
      </c>
      <c r="Y2216" s="39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>
        <v>0</v>
      </c>
    </row>
    <row r="2217" spans="1:35" x14ac:dyDescent="0.25">
      <c r="A2217" s="1" t="s">
        <v>436</v>
      </c>
      <c r="B2217" s="1" t="s">
        <v>415</v>
      </c>
      <c r="C2217" s="51" t="s">
        <v>87</v>
      </c>
      <c r="D2217" s="59" t="s">
        <v>193</v>
      </c>
      <c r="E2217" t="s">
        <v>179</v>
      </c>
      <c r="F2217" s="39">
        <v>0</v>
      </c>
      <c r="G2217" s="39">
        <v>0</v>
      </c>
      <c r="H2217" s="39">
        <v>0</v>
      </c>
      <c r="I2217" s="39">
        <v>0</v>
      </c>
      <c r="J2217" s="39">
        <v>0</v>
      </c>
      <c r="K2217" s="39">
        <v>0</v>
      </c>
      <c r="L2217" s="39">
        <v>0</v>
      </c>
      <c r="M2217" s="39">
        <v>0</v>
      </c>
      <c r="N2217" s="39">
        <v>0</v>
      </c>
      <c r="O2217" s="39">
        <v>0</v>
      </c>
      <c r="P2217" s="39">
        <v>0</v>
      </c>
      <c r="Q2217" s="39">
        <v>0</v>
      </c>
      <c r="R2217" s="39">
        <v>0</v>
      </c>
      <c r="S2217" s="39">
        <v>0</v>
      </c>
      <c r="T2217" s="39">
        <v>0</v>
      </c>
      <c r="U2217" s="39">
        <v>0</v>
      </c>
      <c r="V2217" s="39">
        <v>0</v>
      </c>
      <c r="W2217" s="39">
        <v>0</v>
      </c>
      <c r="X2217" s="39">
        <v>0</v>
      </c>
      <c r="Y2217" s="39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</row>
    <row r="2218" spans="1:35" x14ac:dyDescent="0.25">
      <c r="A2218" s="1" t="s">
        <v>436</v>
      </c>
      <c r="B2218" s="1" t="s">
        <v>415</v>
      </c>
      <c r="C2218" s="51" t="s">
        <v>89</v>
      </c>
      <c r="D2218" s="59" t="s">
        <v>194</v>
      </c>
      <c r="E2218" t="s">
        <v>179</v>
      </c>
      <c r="F2218" s="39">
        <v>0</v>
      </c>
      <c r="G2218" s="39">
        <v>0</v>
      </c>
      <c r="H2218" s="39">
        <v>0</v>
      </c>
      <c r="I2218" s="39">
        <v>0</v>
      </c>
      <c r="J2218" s="39">
        <v>0</v>
      </c>
      <c r="K2218" s="39">
        <v>0</v>
      </c>
      <c r="L2218" s="39">
        <v>0</v>
      </c>
      <c r="M2218" s="39">
        <v>0</v>
      </c>
      <c r="N2218" s="39">
        <v>0</v>
      </c>
      <c r="O2218" s="39">
        <v>0</v>
      </c>
      <c r="P2218" s="39">
        <v>0</v>
      </c>
      <c r="Q2218" s="39">
        <v>0</v>
      </c>
      <c r="R2218" s="39">
        <v>0</v>
      </c>
      <c r="S2218" s="39">
        <v>0</v>
      </c>
      <c r="T2218" s="39">
        <v>0</v>
      </c>
      <c r="U2218" s="39">
        <v>0</v>
      </c>
      <c r="V2218" s="39">
        <v>0</v>
      </c>
      <c r="W2218" s="39">
        <v>0</v>
      </c>
      <c r="X2218" s="39">
        <v>0</v>
      </c>
      <c r="Y2218" s="39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</row>
    <row r="2219" spans="1:35" x14ac:dyDescent="0.25">
      <c r="A2219" s="1" t="s">
        <v>436</v>
      </c>
      <c r="B2219" s="1" t="s">
        <v>415</v>
      </c>
      <c r="C2219" s="51" t="s">
        <v>91</v>
      </c>
      <c r="D2219" s="59" t="s">
        <v>195</v>
      </c>
      <c r="E2219" t="s">
        <v>179</v>
      </c>
      <c r="F2219" s="39">
        <v>0</v>
      </c>
      <c r="G2219" s="39">
        <v>0</v>
      </c>
      <c r="H2219" s="39">
        <v>0</v>
      </c>
      <c r="I2219" s="39">
        <v>0</v>
      </c>
      <c r="J2219" s="39">
        <v>0</v>
      </c>
      <c r="K2219" s="39">
        <v>0</v>
      </c>
      <c r="L2219" s="39">
        <v>0</v>
      </c>
      <c r="M2219" s="39">
        <v>0</v>
      </c>
      <c r="N2219" s="39">
        <v>0</v>
      </c>
      <c r="O2219" s="39">
        <v>0</v>
      </c>
      <c r="P2219" s="39">
        <v>0</v>
      </c>
      <c r="Q2219" s="39">
        <v>0</v>
      </c>
      <c r="R2219" s="39">
        <v>0</v>
      </c>
      <c r="S2219" s="39">
        <v>0</v>
      </c>
      <c r="T2219" s="39">
        <v>0</v>
      </c>
      <c r="U2219" s="39">
        <v>0</v>
      </c>
      <c r="V2219" s="39">
        <v>0</v>
      </c>
      <c r="W2219" s="39">
        <v>0</v>
      </c>
      <c r="X2219" s="39">
        <v>0</v>
      </c>
      <c r="Y2219" s="3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v>0</v>
      </c>
    </row>
    <row r="2220" spans="1:35" x14ac:dyDescent="0.25">
      <c r="A2220" s="1" t="s">
        <v>436</v>
      </c>
      <c r="B2220" s="1" t="s">
        <v>415</v>
      </c>
      <c r="C2220" s="51" t="s">
        <v>93</v>
      </c>
      <c r="D2220" s="59" t="s">
        <v>196</v>
      </c>
      <c r="E2220" t="s">
        <v>179</v>
      </c>
      <c r="F2220" s="39">
        <v>0</v>
      </c>
      <c r="G2220" s="39">
        <v>0</v>
      </c>
      <c r="H2220" s="39">
        <v>0</v>
      </c>
      <c r="I2220" s="39">
        <v>0</v>
      </c>
      <c r="J2220" s="39">
        <v>0</v>
      </c>
      <c r="K2220" s="39">
        <v>0</v>
      </c>
      <c r="L2220" s="39">
        <v>0</v>
      </c>
      <c r="M2220" s="39">
        <v>0</v>
      </c>
      <c r="N2220" s="39">
        <v>0</v>
      </c>
      <c r="O2220" s="39">
        <v>0</v>
      </c>
      <c r="P2220" s="39">
        <v>0</v>
      </c>
      <c r="Q2220" s="39">
        <v>0</v>
      </c>
      <c r="R2220" s="39">
        <v>0</v>
      </c>
      <c r="S2220" s="39">
        <v>0</v>
      </c>
      <c r="T2220" s="39">
        <v>0</v>
      </c>
      <c r="U2220" s="39">
        <v>0</v>
      </c>
      <c r="V2220" s="39">
        <v>0</v>
      </c>
      <c r="W2220" s="39">
        <v>0</v>
      </c>
      <c r="X2220" s="39">
        <v>0</v>
      </c>
      <c r="Y2220" s="39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</row>
    <row r="2221" spans="1:35" x14ac:dyDescent="0.25">
      <c r="A2221" s="1" t="s">
        <v>436</v>
      </c>
      <c r="B2221" s="1" t="s">
        <v>415</v>
      </c>
      <c r="C2221" s="51" t="s">
        <v>95</v>
      </c>
      <c r="D2221" s="59" t="s">
        <v>197</v>
      </c>
      <c r="E2221" t="s">
        <v>179</v>
      </c>
      <c r="F2221" s="39">
        <v>0</v>
      </c>
      <c r="G2221" s="39">
        <v>0</v>
      </c>
      <c r="H2221" s="39">
        <v>0</v>
      </c>
      <c r="I2221" s="39">
        <v>0</v>
      </c>
      <c r="J2221" s="39">
        <v>0</v>
      </c>
      <c r="K2221" s="39">
        <v>0</v>
      </c>
      <c r="L2221" s="39">
        <v>0</v>
      </c>
      <c r="M2221" s="39">
        <v>0</v>
      </c>
      <c r="N2221" s="39">
        <v>0</v>
      </c>
      <c r="O2221" s="39">
        <v>0</v>
      </c>
      <c r="P2221" s="39">
        <v>0</v>
      </c>
      <c r="Q2221" s="39">
        <v>0</v>
      </c>
      <c r="R2221" s="39">
        <v>0</v>
      </c>
      <c r="S2221" s="39">
        <v>0</v>
      </c>
      <c r="T2221" s="39">
        <v>0</v>
      </c>
      <c r="U2221" s="39">
        <v>0</v>
      </c>
      <c r="V2221" s="39">
        <v>0</v>
      </c>
      <c r="W2221" s="39">
        <v>0</v>
      </c>
      <c r="X2221" s="39">
        <v>0</v>
      </c>
      <c r="Y2221" s="39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</row>
    <row r="2222" spans="1:35" x14ac:dyDescent="0.25">
      <c r="A2222" s="1" t="s">
        <v>436</v>
      </c>
      <c r="B2222" s="1" t="s">
        <v>415</v>
      </c>
      <c r="C2222" s="51" t="s">
        <v>97</v>
      </c>
      <c r="D2222" s="59" t="s">
        <v>198</v>
      </c>
      <c r="E2222" t="s">
        <v>179</v>
      </c>
      <c r="F2222" s="39">
        <v>0</v>
      </c>
      <c r="G2222" s="39">
        <v>0</v>
      </c>
      <c r="H2222" s="39">
        <v>0</v>
      </c>
      <c r="I2222" s="39">
        <v>0</v>
      </c>
      <c r="J2222" s="39">
        <v>0</v>
      </c>
      <c r="K2222" s="39">
        <v>0</v>
      </c>
      <c r="L2222" s="39">
        <v>0</v>
      </c>
      <c r="M2222" s="39">
        <v>0</v>
      </c>
      <c r="N2222" s="39">
        <v>0</v>
      </c>
      <c r="O2222" s="39">
        <v>0</v>
      </c>
      <c r="P2222" s="39">
        <v>0</v>
      </c>
      <c r="Q2222" s="39">
        <v>0</v>
      </c>
      <c r="R2222" s="39">
        <v>0</v>
      </c>
      <c r="S2222" s="39">
        <v>0</v>
      </c>
      <c r="T2222" s="39">
        <v>0</v>
      </c>
      <c r="U2222" s="39">
        <v>0</v>
      </c>
      <c r="V2222" s="39">
        <v>0</v>
      </c>
      <c r="W2222" s="39">
        <v>0</v>
      </c>
      <c r="X2222" s="39">
        <v>0</v>
      </c>
      <c r="Y2222" s="39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</row>
    <row r="2223" spans="1:35" x14ac:dyDescent="0.25">
      <c r="A2223" s="1" t="s">
        <v>436</v>
      </c>
      <c r="B2223" s="1" t="s">
        <v>415</v>
      </c>
      <c r="C2223" s="51" t="s">
        <v>99</v>
      </c>
      <c r="D2223" s="59" t="s">
        <v>199</v>
      </c>
      <c r="E2223" t="s">
        <v>179</v>
      </c>
      <c r="F2223" s="39">
        <v>0</v>
      </c>
      <c r="G2223" s="39">
        <v>0</v>
      </c>
      <c r="H2223" s="39">
        <v>0</v>
      </c>
      <c r="I2223" s="39">
        <v>0</v>
      </c>
      <c r="J2223" s="39">
        <v>0</v>
      </c>
      <c r="K2223" s="39">
        <v>0</v>
      </c>
      <c r="L2223" s="39">
        <v>0</v>
      </c>
      <c r="M2223" s="39">
        <v>0</v>
      </c>
      <c r="N2223" s="39">
        <v>0</v>
      </c>
      <c r="O2223" s="39">
        <v>0</v>
      </c>
      <c r="P2223" s="39">
        <v>0</v>
      </c>
      <c r="Q2223" s="39">
        <v>0</v>
      </c>
      <c r="R2223" s="39">
        <v>0</v>
      </c>
      <c r="S2223" s="39">
        <v>0</v>
      </c>
      <c r="T2223" s="39">
        <v>0</v>
      </c>
      <c r="U2223" s="39">
        <v>0</v>
      </c>
      <c r="V2223" s="39">
        <v>0</v>
      </c>
      <c r="W2223" s="39">
        <v>0</v>
      </c>
      <c r="X2223" s="39">
        <v>0</v>
      </c>
      <c r="Y2223" s="39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v>0</v>
      </c>
    </row>
    <row r="2224" spans="1:35" x14ac:dyDescent="0.25">
      <c r="A2224" s="1" t="s">
        <v>436</v>
      </c>
      <c r="B2224" s="1" t="s">
        <v>415</v>
      </c>
      <c r="C2224" s="51" t="s">
        <v>101</v>
      </c>
      <c r="D2224" s="59" t="s">
        <v>200</v>
      </c>
      <c r="E2224" t="s">
        <v>179</v>
      </c>
      <c r="F2224" s="39">
        <v>0</v>
      </c>
      <c r="G2224" s="39">
        <v>0</v>
      </c>
      <c r="H2224" s="39">
        <v>0</v>
      </c>
      <c r="I2224" s="39">
        <v>0</v>
      </c>
      <c r="J2224" s="39">
        <v>0</v>
      </c>
      <c r="K2224" s="39">
        <v>0</v>
      </c>
      <c r="L2224" s="39">
        <v>0</v>
      </c>
      <c r="M2224" s="39">
        <v>0</v>
      </c>
      <c r="N2224" s="39">
        <v>0</v>
      </c>
      <c r="O2224" s="39">
        <v>0</v>
      </c>
      <c r="P2224" s="39">
        <v>0</v>
      </c>
      <c r="Q2224" s="39">
        <v>0</v>
      </c>
      <c r="R2224" s="39">
        <v>0</v>
      </c>
      <c r="S2224" s="39">
        <v>0</v>
      </c>
      <c r="T2224" s="39">
        <v>0</v>
      </c>
      <c r="U2224" s="39">
        <v>0</v>
      </c>
      <c r="V2224" s="39">
        <v>0</v>
      </c>
      <c r="W2224" s="39">
        <v>0</v>
      </c>
      <c r="X2224" s="39">
        <v>0</v>
      </c>
      <c r="Y2224" s="39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</row>
    <row r="2225" spans="1:35" x14ac:dyDescent="0.25">
      <c r="A2225" s="1" t="s">
        <v>436</v>
      </c>
      <c r="B2225" s="1" t="s">
        <v>415</v>
      </c>
      <c r="C2225" s="51" t="s">
        <v>103</v>
      </c>
      <c r="D2225" s="59" t="s">
        <v>201</v>
      </c>
      <c r="E2225" t="s">
        <v>179</v>
      </c>
      <c r="F2225" s="39">
        <v>0</v>
      </c>
      <c r="G2225" s="39">
        <v>0</v>
      </c>
      <c r="H2225" s="39">
        <v>0</v>
      </c>
      <c r="I2225" s="39">
        <v>51994766.858065613</v>
      </c>
      <c r="J2225" s="39">
        <v>0</v>
      </c>
      <c r="K2225" s="39">
        <v>0</v>
      </c>
      <c r="L2225" s="39">
        <v>0</v>
      </c>
      <c r="M2225" s="39">
        <v>0</v>
      </c>
      <c r="N2225" s="39">
        <v>0</v>
      </c>
      <c r="O2225" s="39">
        <v>0</v>
      </c>
      <c r="P2225" s="39">
        <v>0</v>
      </c>
      <c r="Q2225" s="39">
        <v>0</v>
      </c>
      <c r="R2225" s="39">
        <v>0</v>
      </c>
      <c r="S2225" s="39">
        <v>298559652.81022191</v>
      </c>
      <c r="T2225" s="39">
        <v>0</v>
      </c>
      <c r="U2225" s="39">
        <v>0</v>
      </c>
      <c r="V2225" s="39">
        <v>0</v>
      </c>
      <c r="W2225" s="39">
        <v>0</v>
      </c>
      <c r="X2225" s="39">
        <v>0</v>
      </c>
      <c r="Y2225" s="39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</row>
    <row r="2226" spans="1:35" x14ac:dyDescent="0.25">
      <c r="A2226" s="1" t="s">
        <v>436</v>
      </c>
      <c r="B2226" s="1" t="s">
        <v>415</v>
      </c>
      <c r="C2226" s="51" t="s">
        <v>105</v>
      </c>
      <c r="D2226" s="59" t="s">
        <v>202</v>
      </c>
      <c r="E2226" t="s">
        <v>179</v>
      </c>
      <c r="F2226" s="39">
        <v>0</v>
      </c>
      <c r="G2226" s="39">
        <v>0</v>
      </c>
      <c r="H2226" s="39">
        <v>0</v>
      </c>
      <c r="I2226" s="39">
        <v>0</v>
      </c>
      <c r="J2226" s="39">
        <v>0</v>
      </c>
      <c r="K2226" s="39">
        <v>0</v>
      </c>
      <c r="L2226" s="39">
        <v>0</v>
      </c>
      <c r="M2226" s="39">
        <v>0</v>
      </c>
      <c r="N2226" s="39">
        <v>0</v>
      </c>
      <c r="O2226" s="39">
        <v>0</v>
      </c>
      <c r="P2226" s="39">
        <v>0</v>
      </c>
      <c r="Q2226" s="39">
        <v>0</v>
      </c>
      <c r="R2226" s="39">
        <v>0</v>
      </c>
      <c r="S2226" s="39">
        <v>0</v>
      </c>
      <c r="T2226" s="39">
        <v>0</v>
      </c>
      <c r="U2226" s="39">
        <v>0</v>
      </c>
      <c r="V2226" s="39">
        <v>0</v>
      </c>
      <c r="W2226" s="39">
        <v>0</v>
      </c>
      <c r="X2226" s="39">
        <v>0</v>
      </c>
      <c r="Y2226" s="39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v>0</v>
      </c>
    </row>
    <row r="2227" spans="1:35" x14ac:dyDescent="0.25">
      <c r="A2227" s="1" t="s">
        <v>436</v>
      </c>
      <c r="B2227" s="1" t="s">
        <v>415</v>
      </c>
      <c r="C2227" s="51" t="s">
        <v>107</v>
      </c>
      <c r="D2227" s="59" t="s">
        <v>203</v>
      </c>
      <c r="E2227" t="s">
        <v>179</v>
      </c>
      <c r="F2227" s="39">
        <v>0</v>
      </c>
      <c r="G2227" s="39">
        <v>0</v>
      </c>
      <c r="H2227" s="39">
        <v>0</v>
      </c>
      <c r="I2227" s="39">
        <v>0</v>
      </c>
      <c r="J2227" s="39">
        <v>0</v>
      </c>
      <c r="K2227" s="39">
        <v>0</v>
      </c>
      <c r="L2227" s="39">
        <v>0</v>
      </c>
      <c r="M2227" s="39">
        <v>0</v>
      </c>
      <c r="N2227" s="39">
        <v>0</v>
      </c>
      <c r="O2227" s="39">
        <v>0</v>
      </c>
      <c r="P2227" s="39">
        <v>0</v>
      </c>
      <c r="Q2227" s="39">
        <v>0</v>
      </c>
      <c r="R2227" s="39">
        <v>0</v>
      </c>
      <c r="S2227" s="39">
        <v>0</v>
      </c>
      <c r="T2227" s="39">
        <v>0</v>
      </c>
      <c r="U2227" s="39">
        <v>0</v>
      </c>
      <c r="V2227" s="39">
        <v>0</v>
      </c>
      <c r="W2227" s="39">
        <v>0</v>
      </c>
      <c r="X2227" s="39">
        <v>0</v>
      </c>
      <c r="Y2227" s="39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v>0</v>
      </c>
    </row>
    <row r="2228" spans="1:35" x14ac:dyDescent="0.25">
      <c r="A2228" s="1" t="s">
        <v>436</v>
      </c>
      <c r="B2228" s="1" t="s">
        <v>415</v>
      </c>
      <c r="C2228" s="51" t="s">
        <v>109</v>
      </c>
      <c r="D2228" s="59" t="s">
        <v>204</v>
      </c>
      <c r="E2228" t="s">
        <v>179</v>
      </c>
      <c r="F2228" s="39">
        <v>0</v>
      </c>
      <c r="G2228" s="39">
        <v>0</v>
      </c>
      <c r="H2228" s="39">
        <v>0</v>
      </c>
      <c r="I2228" s="39">
        <v>0</v>
      </c>
      <c r="J2228" s="39">
        <v>0</v>
      </c>
      <c r="K2228" s="39">
        <v>0</v>
      </c>
      <c r="L2228" s="39">
        <v>0</v>
      </c>
      <c r="M2228" s="39">
        <v>0</v>
      </c>
      <c r="N2228" s="39">
        <v>0</v>
      </c>
      <c r="O2228" s="39">
        <v>0</v>
      </c>
      <c r="P2228" s="39">
        <v>0</v>
      </c>
      <c r="Q2228" s="39">
        <v>0</v>
      </c>
      <c r="R2228" s="39">
        <v>0</v>
      </c>
      <c r="S2228" s="39">
        <v>0</v>
      </c>
      <c r="T2228" s="39">
        <v>0</v>
      </c>
      <c r="U2228" s="39">
        <v>0</v>
      </c>
      <c r="V2228" s="39">
        <v>0</v>
      </c>
      <c r="W2228" s="39">
        <v>0</v>
      </c>
      <c r="X2228" s="39">
        <v>0</v>
      </c>
      <c r="Y2228" s="39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</row>
    <row r="2229" spans="1:35" x14ac:dyDescent="0.25">
      <c r="A2229" s="1" t="s">
        <v>436</v>
      </c>
      <c r="B2229" s="1" t="s">
        <v>415</v>
      </c>
      <c r="C2229" s="51" t="s">
        <v>111</v>
      </c>
      <c r="D2229" s="59" t="s">
        <v>205</v>
      </c>
      <c r="E2229" t="s">
        <v>179</v>
      </c>
      <c r="F2229" s="39">
        <v>0</v>
      </c>
      <c r="G2229" s="39">
        <v>0</v>
      </c>
      <c r="H2229" s="39">
        <v>0</v>
      </c>
      <c r="I2229" s="39">
        <v>0</v>
      </c>
      <c r="J2229" s="39">
        <v>0</v>
      </c>
      <c r="K2229" s="39">
        <v>0</v>
      </c>
      <c r="L2229" s="39">
        <v>0</v>
      </c>
      <c r="M2229" s="39">
        <v>0</v>
      </c>
      <c r="N2229" s="39">
        <v>0</v>
      </c>
      <c r="O2229" s="39">
        <v>0</v>
      </c>
      <c r="P2229" s="39">
        <v>0</v>
      </c>
      <c r="Q2229" s="39">
        <v>0</v>
      </c>
      <c r="R2229" s="39">
        <v>0</v>
      </c>
      <c r="S2229" s="39">
        <v>0</v>
      </c>
      <c r="T2229" s="39">
        <v>0</v>
      </c>
      <c r="U2229" s="39">
        <v>0</v>
      </c>
      <c r="V2229" s="39">
        <v>0</v>
      </c>
      <c r="W2229" s="39">
        <v>0</v>
      </c>
      <c r="X2229" s="39">
        <v>0</v>
      </c>
      <c r="Y2229" s="3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v>0</v>
      </c>
    </row>
    <row r="2230" spans="1:35" x14ac:dyDescent="0.25">
      <c r="A2230" s="1" t="s">
        <v>436</v>
      </c>
      <c r="B2230" s="1" t="s">
        <v>415</v>
      </c>
      <c r="C2230" s="51" t="s">
        <v>59</v>
      </c>
      <c r="D2230" s="60" t="s">
        <v>178</v>
      </c>
      <c r="E2230" s="15" t="s">
        <v>206</v>
      </c>
      <c r="F2230" s="39">
        <v>0</v>
      </c>
      <c r="G2230" s="39">
        <v>0</v>
      </c>
      <c r="H2230" s="39">
        <v>0</v>
      </c>
      <c r="I2230" s="39">
        <v>0</v>
      </c>
      <c r="J2230" s="39">
        <v>0</v>
      </c>
      <c r="K2230" s="39">
        <v>0</v>
      </c>
      <c r="L2230" s="39">
        <v>0</v>
      </c>
      <c r="M2230" s="39">
        <v>0</v>
      </c>
      <c r="N2230" s="39">
        <v>0</v>
      </c>
      <c r="O2230" s="39">
        <v>0</v>
      </c>
      <c r="P2230" s="39">
        <v>0</v>
      </c>
      <c r="Q2230" s="39">
        <v>0</v>
      </c>
      <c r="R2230" s="39">
        <v>0</v>
      </c>
      <c r="S2230" s="39">
        <v>0</v>
      </c>
      <c r="T2230" s="39">
        <v>0</v>
      </c>
      <c r="U2230" s="39">
        <v>0</v>
      </c>
      <c r="V2230" s="39">
        <v>0</v>
      </c>
      <c r="W2230" s="39">
        <v>0</v>
      </c>
      <c r="X2230" s="39">
        <v>0</v>
      </c>
      <c r="Y2230" s="39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v>0</v>
      </c>
    </row>
    <row r="2231" spans="1:35" x14ac:dyDescent="0.25">
      <c r="A2231" s="1" t="s">
        <v>436</v>
      </c>
      <c r="B2231" s="1" t="s">
        <v>415</v>
      </c>
      <c r="C2231" s="51" t="s">
        <v>61</v>
      </c>
      <c r="D2231" s="61" t="s">
        <v>180</v>
      </c>
      <c r="E2231" s="15" t="s">
        <v>206</v>
      </c>
      <c r="F2231" s="39">
        <v>0</v>
      </c>
      <c r="G2231" s="39">
        <v>0</v>
      </c>
      <c r="H2231" s="39">
        <v>0</v>
      </c>
      <c r="I2231" s="39">
        <v>0</v>
      </c>
      <c r="J2231" s="39">
        <v>0</v>
      </c>
      <c r="K2231" s="39">
        <v>0</v>
      </c>
      <c r="L2231" s="39">
        <v>0</v>
      </c>
      <c r="M2231" s="39">
        <v>0</v>
      </c>
      <c r="N2231" s="39">
        <v>0</v>
      </c>
      <c r="O2231" s="39">
        <v>0</v>
      </c>
      <c r="P2231" s="39">
        <v>0</v>
      </c>
      <c r="Q2231" s="39">
        <v>0</v>
      </c>
      <c r="R2231" s="39">
        <v>0</v>
      </c>
      <c r="S2231" s="39">
        <v>0</v>
      </c>
      <c r="T2231" s="39">
        <v>0</v>
      </c>
      <c r="U2231" s="39">
        <v>0</v>
      </c>
      <c r="V2231" s="39">
        <v>0</v>
      </c>
      <c r="W2231" s="39">
        <v>320785278.58319259</v>
      </c>
      <c r="X2231" s="39">
        <v>0</v>
      </c>
      <c r="Y2231" s="39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v>0</v>
      </c>
    </row>
    <row r="2232" spans="1:35" x14ac:dyDescent="0.25">
      <c r="A2232" s="1" t="s">
        <v>436</v>
      </c>
      <c r="B2232" s="1" t="s">
        <v>415</v>
      </c>
      <c r="C2232" s="51" t="s">
        <v>63</v>
      </c>
      <c r="D2232" s="61" t="s">
        <v>181</v>
      </c>
      <c r="E2232" s="15" t="s">
        <v>206</v>
      </c>
      <c r="F2232" s="39">
        <v>0</v>
      </c>
      <c r="G2232" s="39">
        <v>0</v>
      </c>
      <c r="H2232" s="39">
        <v>0</v>
      </c>
      <c r="I2232" s="39">
        <v>0</v>
      </c>
      <c r="J2232" s="39">
        <v>0</v>
      </c>
      <c r="K2232" s="39">
        <v>0</v>
      </c>
      <c r="L2232" s="39">
        <v>0</v>
      </c>
      <c r="M2232" s="39">
        <v>0</v>
      </c>
      <c r="N2232" s="39">
        <v>0</v>
      </c>
      <c r="O2232" s="39">
        <v>0</v>
      </c>
      <c r="P2232" s="39">
        <v>0</v>
      </c>
      <c r="Q2232" s="39">
        <v>0</v>
      </c>
      <c r="R2232" s="39">
        <v>0</v>
      </c>
      <c r="S2232" s="39">
        <v>0</v>
      </c>
      <c r="T2232" s="39">
        <v>0</v>
      </c>
      <c r="U2232" s="39">
        <v>0</v>
      </c>
      <c r="V2232" s="39">
        <v>0</v>
      </c>
      <c r="W2232" s="39">
        <v>0</v>
      </c>
      <c r="X2232" s="39">
        <v>0</v>
      </c>
      <c r="Y2232" s="39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</row>
    <row r="2233" spans="1:35" x14ac:dyDescent="0.25">
      <c r="A2233" s="1" t="s">
        <v>436</v>
      </c>
      <c r="B2233" s="1" t="s">
        <v>415</v>
      </c>
      <c r="C2233" s="51" t="s">
        <v>65</v>
      </c>
      <c r="D2233" s="61" t="s">
        <v>182</v>
      </c>
      <c r="E2233" s="15" t="s">
        <v>206</v>
      </c>
      <c r="F2233" s="39">
        <v>0</v>
      </c>
      <c r="G2233" s="39">
        <v>0</v>
      </c>
      <c r="H2233" s="39">
        <v>0</v>
      </c>
      <c r="I2233" s="39">
        <v>0</v>
      </c>
      <c r="J2233" s="39">
        <v>0</v>
      </c>
      <c r="K2233" s="39">
        <v>0</v>
      </c>
      <c r="L2233" s="39">
        <v>0</v>
      </c>
      <c r="M2233" s="39">
        <v>0</v>
      </c>
      <c r="N2233" s="39">
        <v>0</v>
      </c>
      <c r="O2233" s="39">
        <v>0</v>
      </c>
      <c r="P2233" s="39">
        <v>0</v>
      </c>
      <c r="Q2233" s="39">
        <v>0</v>
      </c>
      <c r="R2233" s="39">
        <v>0</v>
      </c>
      <c r="S2233" s="39">
        <v>0</v>
      </c>
      <c r="T2233" s="39">
        <v>0</v>
      </c>
      <c r="U2233" s="39">
        <v>0</v>
      </c>
      <c r="V2233" s="39">
        <v>0</v>
      </c>
      <c r="W2233" s="39">
        <v>0</v>
      </c>
      <c r="X2233" s="39">
        <v>0</v>
      </c>
      <c r="Y2233" s="39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</row>
    <row r="2234" spans="1:35" x14ac:dyDescent="0.25">
      <c r="A2234" s="1" t="s">
        <v>436</v>
      </c>
      <c r="B2234" s="1" t="s">
        <v>415</v>
      </c>
      <c r="C2234" s="51" t="s">
        <v>67</v>
      </c>
      <c r="D2234" s="60" t="s">
        <v>183</v>
      </c>
      <c r="E2234" s="15" t="s">
        <v>206</v>
      </c>
      <c r="F2234" s="39">
        <v>0</v>
      </c>
      <c r="G2234" s="39">
        <v>0</v>
      </c>
      <c r="H2234" s="39">
        <v>0</v>
      </c>
      <c r="I2234" s="39">
        <v>0</v>
      </c>
      <c r="J2234" s="39">
        <v>0</v>
      </c>
      <c r="K2234" s="39">
        <v>0</v>
      </c>
      <c r="L2234" s="39">
        <v>0</v>
      </c>
      <c r="M2234" s="39">
        <v>0</v>
      </c>
      <c r="N2234" s="39">
        <v>0</v>
      </c>
      <c r="O2234" s="39">
        <v>0</v>
      </c>
      <c r="P2234" s="39">
        <v>0</v>
      </c>
      <c r="Q2234" s="39">
        <v>0</v>
      </c>
      <c r="R2234" s="39">
        <v>0</v>
      </c>
      <c r="S2234" s="39">
        <v>0</v>
      </c>
      <c r="T2234" s="39">
        <v>0</v>
      </c>
      <c r="U2234" s="39">
        <v>0</v>
      </c>
      <c r="V2234" s="39">
        <v>0</v>
      </c>
      <c r="W2234" s="39">
        <v>0</v>
      </c>
      <c r="X2234" s="39">
        <v>0</v>
      </c>
      <c r="Y2234" s="39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</row>
    <row r="2235" spans="1:35" x14ac:dyDescent="0.25">
      <c r="A2235" s="1" t="s">
        <v>436</v>
      </c>
      <c r="B2235" s="1" t="s">
        <v>415</v>
      </c>
      <c r="C2235" s="51" t="s">
        <v>69</v>
      </c>
      <c r="D2235" s="60" t="s">
        <v>184</v>
      </c>
      <c r="E2235" s="15" t="s">
        <v>206</v>
      </c>
      <c r="F2235" s="39">
        <v>0</v>
      </c>
      <c r="G2235" s="39">
        <v>0</v>
      </c>
      <c r="H2235" s="39">
        <v>0</v>
      </c>
      <c r="I2235" s="39">
        <v>0</v>
      </c>
      <c r="J2235" s="39">
        <v>0</v>
      </c>
      <c r="K2235" s="39">
        <v>0</v>
      </c>
      <c r="L2235" s="39">
        <v>0</v>
      </c>
      <c r="M2235" s="39">
        <v>0</v>
      </c>
      <c r="N2235" s="39">
        <v>0</v>
      </c>
      <c r="O2235" s="39">
        <v>0</v>
      </c>
      <c r="P2235" s="39">
        <v>0</v>
      </c>
      <c r="Q2235" s="39">
        <v>0</v>
      </c>
      <c r="R2235" s="39">
        <v>0</v>
      </c>
      <c r="S2235" s="39">
        <v>0</v>
      </c>
      <c r="T2235" s="39">
        <v>0</v>
      </c>
      <c r="U2235" s="39">
        <v>0</v>
      </c>
      <c r="V2235" s="39">
        <v>0</v>
      </c>
      <c r="W2235" s="39">
        <v>0</v>
      </c>
      <c r="X2235" s="39">
        <v>0</v>
      </c>
      <c r="Y2235" s="39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</row>
    <row r="2236" spans="1:35" x14ac:dyDescent="0.25">
      <c r="A2236" s="1" t="s">
        <v>436</v>
      </c>
      <c r="B2236" s="1" t="s">
        <v>415</v>
      </c>
      <c r="C2236" s="51" t="s">
        <v>71</v>
      </c>
      <c r="D2236" s="60" t="s">
        <v>185</v>
      </c>
      <c r="E2236" s="15" t="s">
        <v>206</v>
      </c>
      <c r="F2236" s="39">
        <v>0</v>
      </c>
      <c r="G2236" s="39">
        <v>0</v>
      </c>
      <c r="H2236" s="39">
        <v>0</v>
      </c>
      <c r="I2236" s="39">
        <v>0</v>
      </c>
      <c r="J2236" s="39">
        <v>0</v>
      </c>
      <c r="K2236" s="39">
        <v>0</v>
      </c>
      <c r="L2236" s="39">
        <v>0</v>
      </c>
      <c r="M2236" s="39">
        <v>0</v>
      </c>
      <c r="N2236" s="39">
        <v>0</v>
      </c>
      <c r="O2236" s="39">
        <v>0</v>
      </c>
      <c r="P2236" s="39">
        <v>0</v>
      </c>
      <c r="Q2236" s="39">
        <v>0</v>
      </c>
      <c r="R2236" s="39">
        <v>0</v>
      </c>
      <c r="S2236" s="39">
        <v>0</v>
      </c>
      <c r="T2236" s="39">
        <v>0</v>
      </c>
      <c r="U2236" s="39">
        <v>0</v>
      </c>
      <c r="V2236" s="39">
        <v>0</v>
      </c>
      <c r="W2236" s="39">
        <v>0</v>
      </c>
      <c r="X2236" s="39">
        <v>0</v>
      </c>
      <c r="Y2236" s="39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</row>
    <row r="2237" spans="1:35" x14ac:dyDescent="0.25">
      <c r="A2237" s="1" t="s">
        <v>436</v>
      </c>
      <c r="B2237" s="1" t="s">
        <v>415</v>
      </c>
      <c r="C2237" s="51" t="s">
        <v>73</v>
      </c>
      <c r="D2237" s="60" t="s">
        <v>186</v>
      </c>
      <c r="E2237" s="15" t="s">
        <v>206</v>
      </c>
      <c r="F2237" s="39">
        <v>0</v>
      </c>
      <c r="G2237" s="39">
        <v>0</v>
      </c>
      <c r="H2237" s="39">
        <v>0</v>
      </c>
      <c r="I2237" s="39">
        <v>0</v>
      </c>
      <c r="J2237" s="39">
        <v>0</v>
      </c>
      <c r="K2237" s="39">
        <v>0</v>
      </c>
      <c r="L2237" s="39">
        <v>0</v>
      </c>
      <c r="M2237" s="39">
        <v>0</v>
      </c>
      <c r="N2237" s="39">
        <v>0</v>
      </c>
      <c r="O2237" s="39">
        <v>0</v>
      </c>
      <c r="P2237" s="39">
        <v>0</v>
      </c>
      <c r="Q2237" s="39">
        <v>0</v>
      </c>
      <c r="R2237" s="39">
        <v>0</v>
      </c>
      <c r="S2237" s="39">
        <v>0</v>
      </c>
      <c r="T2237" s="39">
        <v>0</v>
      </c>
      <c r="U2237" s="39">
        <v>0</v>
      </c>
      <c r="V2237" s="39">
        <v>0</v>
      </c>
      <c r="W2237" s="39">
        <v>0</v>
      </c>
      <c r="X2237" s="39">
        <v>0</v>
      </c>
      <c r="Y2237" s="39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</row>
    <row r="2238" spans="1:35" x14ac:dyDescent="0.25">
      <c r="A2238" s="1" t="s">
        <v>436</v>
      </c>
      <c r="B2238" s="1" t="s">
        <v>415</v>
      </c>
      <c r="C2238" s="51" t="s">
        <v>75</v>
      </c>
      <c r="D2238" s="60" t="s">
        <v>187</v>
      </c>
      <c r="E2238" s="15" t="s">
        <v>206</v>
      </c>
      <c r="F2238" s="39">
        <v>0</v>
      </c>
      <c r="G2238" s="39">
        <v>0</v>
      </c>
      <c r="H2238" s="39">
        <v>0</v>
      </c>
      <c r="I2238" s="39">
        <v>0</v>
      </c>
      <c r="J2238" s="39">
        <v>0</v>
      </c>
      <c r="K2238" s="39">
        <v>0</v>
      </c>
      <c r="L2238" s="39">
        <v>0</v>
      </c>
      <c r="M2238" s="39">
        <v>0</v>
      </c>
      <c r="N2238" s="39">
        <v>0</v>
      </c>
      <c r="O2238" s="39">
        <v>0</v>
      </c>
      <c r="P2238" s="39">
        <v>0</v>
      </c>
      <c r="Q2238" s="39">
        <v>0</v>
      </c>
      <c r="R2238" s="39">
        <v>0</v>
      </c>
      <c r="S2238" s="39">
        <v>0</v>
      </c>
      <c r="T2238" s="39">
        <v>0</v>
      </c>
      <c r="U2238" s="39">
        <v>0</v>
      </c>
      <c r="V2238" s="39">
        <v>0</v>
      </c>
      <c r="W2238" s="39">
        <v>0</v>
      </c>
      <c r="X2238" s="39">
        <v>0</v>
      </c>
      <c r="Y2238" s="39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</row>
    <row r="2239" spans="1:35" x14ac:dyDescent="0.25">
      <c r="A2239" s="1" t="s">
        <v>436</v>
      </c>
      <c r="B2239" s="1" t="s">
        <v>415</v>
      </c>
      <c r="C2239" s="51" t="s">
        <v>77</v>
      </c>
      <c r="D2239" s="60" t="s">
        <v>188</v>
      </c>
      <c r="E2239" s="15" t="s">
        <v>206</v>
      </c>
      <c r="F2239" s="39">
        <v>0</v>
      </c>
      <c r="G2239" s="39">
        <v>0</v>
      </c>
      <c r="H2239" s="39">
        <v>0</v>
      </c>
      <c r="I2239" s="39">
        <v>0</v>
      </c>
      <c r="J2239" s="39">
        <v>0</v>
      </c>
      <c r="K2239" s="39">
        <v>0</v>
      </c>
      <c r="L2239" s="39">
        <v>0</v>
      </c>
      <c r="M2239" s="39">
        <v>0</v>
      </c>
      <c r="N2239" s="39">
        <v>0</v>
      </c>
      <c r="O2239" s="39">
        <v>0</v>
      </c>
      <c r="P2239" s="39">
        <v>0</v>
      </c>
      <c r="Q2239" s="39">
        <v>0</v>
      </c>
      <c r="R2239" s="39">
        <v>0</v>
      </c>
      <c r="S2239" s="39">
        <v>0</v>
      </c>
      <c r="T2239" s="39">
        <v>0</v>
      </c>
      <c r="U2239" s="39">
        <v>0</v>
      </c>
      <c r="V2239" s="39">
        <v>0</v>
      </c>
      <c r="W2239" s="39">
        <v>0</v>
      </c>
      <c r="X2239" s="39">
        <v>0</v>
      </c>
      <c r="Y2239" s="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  <c r="AI2239">
        <v>0</v>
      </c>
    </row>
    <row r="2240" spans="1:35" x14ac:dyDescent="0.25">
      <c r="A2240" s="1" t="s">
        <v>436</v>
      </c>
      <c r="B2240" s="1" t="s">
        <v>415</v>
      </c>
      <c r="C2240" s="51" t="s">
        <v>79</v>
      </c>
      <c r="D2240" s="60" t="s">
        <v>189</v>
      </c>
      <c r="E2240" s="15" t="s">
        <v>206</v>
      </c>
      <c r="F2240" s="39">
        <v>0</v>
      </c>
      <c r="G2240" s="39">
        <v>0</v>
      </c>
      <c r="H2240" s="39">
        <v>0</v>
      </c>
      <c r="I2240" s="39">
        <v>0</v>
      </c>
      <c r="J2240" s="39">
        <v>0</v>
      </c>
      <c r="K2240" s="39">
        <v>0</v>
      </c>
      <c r="L2240" s="39">
        <v>0</v>
      </c>
      <c r="M2240" s="39">
        <v>0</v>
      </c>
      <c r="N2240" s="39">
        <v>0</v>
      </c>
      <c r="O2240" s="39">
        <v>0</v>
      </c>
      <c r="P2240" s="39">
        <v>0</v>
      </c>
      <c r="Q2240" s="39">
        <v>0</v>
      </c>
      <c r="R2240" s="39">
        <v>0</v>
      </c>
      <c r="S2240" s="39">
        <v>0</v>
      </c>
      <c r="T2240" s="39">
        <v>0</v>
      </c>
      <c r="U2240" s="39">
        <v>0</v>
      </c>
      <c r="V2240" s="39">
        <v>0</v>
      </c>
      <c r="W2240" s="39">
        <v>0</v>
      </c>
      <c r="X2240" s="39">
        <v>0</v>
      </c>
      <c r="Y2240" s="39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</row>
    <row r="2241" spans="1:35" x14ac:dyDescent="0.25">
      <c r="A2241" s="1" t="s">
        <v>436</v>
      </c>
      <c r="B2241" s="1" t="s">
        <v>415</v>
      </c>
      <c r="C2241" s="51" t="s">
        <v>81</v>
      </c>
      <c r="D2241" s="60" t="s">
        <v>190</v>
      </c>
      <c r="E2241" s="15" t="s">
        <v>206</v>
      </c>
      <c r="F2241" s="39">
        <v>0</v>
      </c>
      <c r="G2241" s="39">
        <v>0</v>
      </c>
      <c r="H2241" s="39">
        <v>0</v>
      </c>
      <c r="I2241" s="39">
        <v>0</v>
      </c>
      <c r="J2241" s="39">
        <v>0</v>
      </c>
      <c r="K2241" s="39">
        <v>0</v>
      </c>
      <c r="L2241" s="39">
        <v>0</v>
      </c>
      <c r="M2241" s="39">
        <v>0</v>
      </c>
      <c r="N2241" s="39">
        <v>0</v>
      </c>
      <c r="O2241" s="39">
        <v>0</v>
      </c>
      <c r="P2241" s="39">
        <v>0</v>
      </c>
      <c r="Q2241" s="39">
        <v>0</v>
      </c>
      <c r="R2241" s="39">
        <v>0</v>
      </c>
      <c r="S2241" s="39">
        <v>0</v>
      </c>
      <c r="T2241" s="39">
        <v>0</v>
      </c>
      <c r="U2241" s="39">
        <v>0</v>
      </c>
      <c r="V2241" s="39">
        <v>0</v>
      </c>
      <c r="W2241" s="39">
        <v>0</v>
      </c>
      <c r="X2241" s="39">
        <v>0</v>
      </c>
      <c r="Y2241" s="39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</row>
    <row r="2242" spans="1:35" x14ac:dyDescent="0.25">
      <c r="A2242" s="1" t="s">
        <v>436</v>
      </c>
      <c r="B2242" s="1" t="s">
        <v>415</v>
      </c>
      <c r="C2242" s="51" t="s">
        <v>83</v>
      </c>
      <c r="D2242" s="60" t="s">
        <v>191</v>
      </c>
      <c r="E2242" s="15" t="s">
        <v>206</v>
      </c>
      <c r="F2242" s="39">
        <v>0</v>
      </c>
      <c r="G2242" s="39">
        <v>0</v>
      </c>
      <c r="H2242" s="39">
        <v>0</v>
      </c>
      <c r="I2242" s="39">
        <v>0</v>
      </c>
      <c r="J2242" s="39">
        <v>0</v>
      </c>
      <c r="K2242" s="39">
        <v>0</v>
      </c>
      <c r="L2242" s="39">
        <v>0</v>
      </c>
      <c r="M2242" s="39">
        <v>0</v>
      </c>
      <c r="N2242" s="39">
        <v>0</v>
      </c>
      <c r="O2242" s="39">
        <v>0</v>
      </c>
      <c r="P2242" s="39">
        <v>0</v>
      </c>
      <c r="Q2242" s="39">
        <v>0</v>
      </c>
      <c r="R2242" s="39">
        <v>0</v>
      </c>
      <c r="S2242" s="39">
        <v>0</v>
      </c>
      <c r="T2242" s="39">
        <v>0</v>
      </c>
      <c r="U2242" s="39">
        <v>0</v>
      </c>
      <c r="V2242" s="39">
        <v>0</v>
      </c>
      <c r="W2242" s="39">
        <v>0</v>
      </c>
      <c r="X2242" s="39">
        <v>0</v>
      </c>
      <c r="Y2242" s="39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>
        <v>0</v>
      </c>
      <c r="AH2242">
        <v>0</v>
      </c>
      <c r="AI2242">
        <v>0</v>
      </c>
    </row>
    <row r="2243" spans="1:35" x14ac:dyDescent="0.25">
      <c r="A2243" s="1" t="s">
        <v>436</v>
      </c>
      <c r="B2243" s="1" t="s">
        <v>415</v>
      </c>
      <c r="C2243" s="51" t="s">
        <v>85</v>
      </c>
      <c r="D2243" s="61" t="s">
        <v>192</v>
      </c>
      <c r="E2243" s="15" t="s">
        <v>206</v>
      </c>
      <c r="F2243" s="39">
        <v>0</v>
      </c>
      <c r="G2243" s="39">
        <v>0</v>
      </c>
      <c r="H2243" s="39">
        <v>0</v>
      </c>
      <c r="I2243" s="39">
        <v>0</v>
      </c>
      <c r="J2243" s="39">
        <v>0</v>
      </c>
      <c r="K2243" s="39">
        <v>0</v>
      </c>
      <c r="L2243" s="39">
        <v>0</v>
      </c>
      <c r="M2243" s="39">
        <v>0</v>
      </c>
      <c r="N2243" s="39">
        <v>0</v>
      </c>
      <c r="O2243" s="39">
        <v>0</v>
      </c>
      <c r="P2243" s="39">
        <v>0</v>
      </c>
      <c r="Q2243" s="39">
        <v>0</v>
      </c>
      <c r="R2243" s="39">
        <v>0</v>
      </c>
      <c r="S2243" s="39">
        <v>0</v>
      </c>
      <c r="T2243" s="39">
        <v>0</v>
      </c>
      <c r="U2243" s="39">
        <v>0</v>
      </c>
      <c r="V2243" s="39">
        <v>0</v>
      </c>
      <c r="W2243" s="39">
        <v>0</v>
      </c>
      <c r="X2243" s="39">
        <v>0</v>
      </c>
      <c r="Y2243" s="39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  <c r="AH2243">
        <v>0</v>
      </c>
      <c r="AI2243">
        <v>0</v>
      </c>
    </row>
    <row r="2244" spans="1:35" x14ac:dyDescent="0.25">
      <c r="A2244" s="1" t="s">
        <v>436</v>
      </c>
      <c r="B2244" s="1" t="s">
        <v>415</v>
      </c>
      <c r="C2244" s="51" t="s">
        <v>87</v>
      </c>
      <c r="D2244" s="60" t="s">
        <v>193</v>
      </c>
      <c r="E2244" s="15" t="s">
        <v>206</v>
      </c>
      <c r="F2244" s="39">
        <v>0</v>
      </c>
      <c r="G2244" s="39">
        <v>0</v>
      </c>
      <c r="H2244" s="39">
        <v>0</v>
      </c>
      <c r="I2244" s="39">
        <v>0</v>
      </c>
      <c r="J2244" s="39">
        <v>0</v>
      </c>
      <c r="K2244" s="39">
        <v>0</v>
      </c>
      <c r="L2244" s="39">
        <v>0</v>
      </c>
      <c r="M2244" s="39">
        <v>0</v>
      </c>
      <c r="N2244" s="39">
        <v>0</v>
      </c>
      <c r="O2244" s="39">
        <v>0</v>
      </c>
      <c r="P2244" s="39">
        <v>0</v>
      </c>
      <c r="Q2244" s="39">
        <v>0</v>
      </c>
      <c r="R2244" s="39">
        <v>0</v>
      </c>
      <c r="S2244" s="39">
        <v>0</v>
      </c>
      <c r="T2244" s="39">
        <v>0</v>
      </c>
      <c r="U2244" s="39">
        <v>0</v>
      </c>
      <c r="V2244" s="39">
        <v>0</v>
      </c>
      <c r="W2244" s="39">
        <v>0</v>
      </c>
      <c r="X2244" s="39">
        <v>0</v>
      </c>
      <c r="Y2244" s="39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v>0</v>
      </c>
    </row>
    <row r="2245" spans="1:35" x14ac:dyDescent="0.25">
      <c r="A2245" s="1" t="s">
        <v>436</v>
      </c>
      <c r="B2245" s="1" t="s">
        <v>415</v>
      </c>
      <c r="C2245" s="51" t="s">
        <v>89</v>
      </c>
      <c r="D2245" s="60" t="s">
        <v>194</v>
      </c>
      <c r="E2245" s="15" t="s">
        <v>206</v>
      </c>
      <c r="F2245" s="39">
        <v>0</v>
      </c>
      <c r="G2245" s="39">
        <v>0</v>
      </c>
      <c r="H2245" s="39">
        <v>0</v>
      </c>
      <c r="I2245" s="39">
        <v>0</v>
      </c>
      <c r="J2245" s="39">
        <v>0</v>
      </c>
      <c r="K2245" s="39">
        <v>0</v>
      </c>
      <c r="L2245" s="39">
        <v>0</v>
      </c>
      <c r="M2245" s="39">
        <v>0</v>
      </c>
      <c r="N2245" s="39">
        <v>0</v>
      </c>
      <c r="O2245" s="39">
        <v>0</v>
      </c>
      <c r="P2245" s="39">
        <v>0</v>
      </c>
      <c r="Q2245" s="39">
        <v>0</v>
      </c>
      <c r="R2245" s="39">
        <v>0</v>
      </c>
      <c r="S2245" s="39">
        <v>0</v>
      </c>
      <c r="T2245" s="39">
        <v>0</v>
      </c>
      <c r="U2245" s="39">
        <v>0</v>
      </c>
      <c r="V2245" s="39">
        <v>0</v>
      </c>
      <c r="W2245" s="39">
        <v>0</v>
      </c>
      <c r="X2245" s="39">
        <v>0</v>
      </c>
      <c r="Y2245" s="39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</row>
    <row r="2246" spans="1:35" x14ac:dyDescent="0.25">
      <c r="A2246" s="1" t="s">
        <v>436</v>
      </c>
      <c r="B2246" s="1" t="s">
        <v>415</v>
      </c>
      <c r="C2246" s="51" t="s">
        <v>91</v>
      </c>
      <c r="D2246" s="60" t="s">
        <v>195</v>
      </c>
      <c r="E2246" s="15" t="s">
        <v>206</v>
      </c>
      <c r="F2246" s="39">
        <v>0</v>
      </c>
      <c r="G2246" s="39">
        <v>0</v>
      </c>
      <c r="H2246" s="39">
        <v>0</v>
      </c>
      <c r="I2246" s="39">
        <v>0</v>
      </c>
      <c r="J2246" s="39">
        <v>0</v>
      </c>
      <c r="K2246" s="39">
        <v>0</v>
      </c>
      <c r="L2246" s="39">
        <v>0</v>
      </c>
      <c r="M2246" s="39">
        <v>0</v>
      </c>
      <c r="N2246" s="39">
        <v>0</v>
      </c>
      <c r="O2246" s="39">
        <v>0</v>
      </c>
      <c r="P2246" s="39">
        <v>0</v>
      </c>
      <c r="Q2246" s="39">
        <v>0</v>
      </c>
      <c r="R2246" s="39">
        <v>0</v>
      </c>
      <c r="S2246" s="39">
        <v>0</v>
      </c>
      <c r="T2246" s="39">
        <v>0</v>
      </c>
      <c r="U2246" s="39">
        <v>0</v>
      </c>
      <c r="V2246" s="39">
        <v>0</v>
      </c>
      <c r="W2246" s="39">
        <v>0</v>
      </c>
      <c r="X2246" s="39">
        <v>0</v>
      </c>
      <c r="Y2246" s="39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</row>
    <row r="2247" spans="1:35" x14ac:dyDescent="0.25">
      <c r="A2247" s="1" t="s">
        <v>436</v>
      </c>
      <c r="B2247" s="1" t="s">
        <v>415</v>
      </c>
      <c r="C2247" s="51" t="s">
        <v>93</v>
      </c>
      <c r="D2247" s="62" t="s">
        <v>196</v>
      </c>
      <c r="E2247" s="15" t="s">
        <v>206</v>
      </c>
      <c r="F2247" s="39">
        <v>0</v>
      </c>
      <c r="G2247" s="39">
        <v>0</v>
      </c>
      <c r="H2247" s="39">
        <v>0</v>
      </c>
      <c r="I2247" s="39">
        <v>0</v>
      </c>
      <c r="J2247" s="39">
        <v>0</v>
      </c>
      <c r="K2247" s="39">
        <v>0</v>
      </c>
      <c r="L2247" s="39">
        <v>0</v>
      </c>
      <c r="M2247" s="39">
        <v>0</v>
      </c>
      <c r="N2247" s="39">
        <v>0</v>
      </c>
      <c r="O2247" s="39">
        <v>0</v>
      </c>
      <c r="P2247" s="39">
        <v>0</v>
      </c>
      <c r="Q2247" s="39">
        <v>0</v>
      </c>
      <c r="R2247" s="39">
        <v>0</v>
      </c>
      <c r="S2247" s="39">
        <v>0</v>
      </c>
      <c r="T2247" s="39">
        <v>0</v>
      </c>
      <c r="U2247" s="39">
        <v>0</v>
      </c>
      <c r="V2247" s="39">
        <v>0</v>
      </c>
      <c r="W2247" s="39">
        <v>0</v>
      </c>
      <c r="X2247" s="39">
        <v>0</v>
      </c>
      <c r="Y2247" s="39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</row>
    <row r="2248" spans="1:35" x14ac:dyDescent="0.25">
      <c r="A2248" s="1" t="s">
        <v>436</v>
      </c>
      <c r="B2248" s="1" t="s">
        <v>415</v>
      </c>
      <c r="C2248" s="51" t="s">
        <v>95</v>
      </c>
      <c r="D2248" s="63" t="s">
        <v>197</v>
      </c>
      <c r="E2248" s="15" t="s">
        <v>206</v>
      </c>
      <c r="F2248" s="39">
        <v>0</v>
      </c>
      <c r="G2248" s="39">
        <v>0</v>
      </c>
      <c r="H2248" s="39">
        <v>0</v>
      </c>
      <c r="I2248" s="39">
        <v>0</v>
      </c>
      <c r="J2248" s="39">
        <v>0</v>
      </c>
      <c r="K2248" s="39">
        <v>0</v>
      </c>
      <c r="L2248" s="39">
        <v>0</v>
      </c>
      <c r="M2248" s="39">
        <v>0</v>
      </c>
      <c r="N2248" s="39">
        <v>0</v>
      </c>
      <c r="O2248" s="39">
        <v>0</v>
      </c>
      <c r="P2248" s="39">
        <v>0</v>
      </c>
      <c r="Q2248" s="39">
        <v>0</v>
      </c>
      <c r="R2248" s="39">
        <v>0</v>
      </c>
      <c r="S2248" s="39">
        <v>0</v>
      </c>
      <c r="T2248" s="39">
        <v>0</v>
      </c>
      <c r="U2248" s="39">
        <v>0</v>
      </c>
      <c r="V2248" s="39">
        <v>0</v>
      </c>
      <c r="W2248" s="39">
        <v>0</v>
      </c>
      <c r="X2248" s="39">
        <v>0</v>
      </c>
      <c r="Y2248" s="39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</row>
    <row r="2249" spans="1:35" x14ac:dyDescent="0.25">
      <c r="A2249" s="1" t="s">
        <v>436</v>
      </c>
      <c r="B2249" s="1" t="s">
        <v>415</v>
      </c>
      <c r="C2249" s="51" t="s">
        <v>97</v>
      </c>
      <c r="D2249" s="63" t="s">
        <v>198</v>
      </c>
      <c r="E2249" s="15" t="s">
        <v>206</v>
      </c>
      <c r="F2249" s="39">
        <v>0</v>
      </c>
      <c r="G2249" s="39">
        <v>0</v>
      </c>
      <c r="H2249" s="39">
        <v>0</v>
      </c>
      <c r="I2249" s="39">
        <v>0</v>
      </c>
      <c r="J2249" s="39">
        <v>0</v>
      </c>
      <c r="K2249" s="39">
        <v>0</v>
      </c>
      <c r="L2249" s="39">
        <v>0</v>
      </c>
      <c r="M2249" s="39">
        <v>0</v>
      </c>
      <c r="N2249" s="39">
        <v>0</v>
      </c>
      <c r="O2249" s="39">
        <v>0</v>
      </c>
      <c r="P2249" s="39">
        <v>0</v>
      </c>
      <c r="Q2249" s="39">
        <v>0</v>
      </c>
      <c r="R2249" s="39">
        <v>0</v>
      </c>
      <c r="S2249" s="39">
        <v>0</v>
      </c>
      <c r="T2249" s="39">
        <v>0</v>
      </c>
      <c r="U2249" s="39">
        <v>0</v>
      </c>
      <c r="V2249" s="39">
        <v>0</v>
      </c>
      <c r="W2249" s="39">
        <v>0</v>
      </c>
      <c r="X2249" s="39">
        <v>0</v>
      </c>
      <c r="Y2249" s="3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</row>
    <row r="2250" spans="1:35" x14ac:dyDescent="0.25">
      <c r="A2250" s="1" t="s">
        <v>436</v>
      </c>
      <c r="B2250" s="1" t="s">
        <v>415</v>
      </c>
      <c r="C2250" s="51" t="s">
        <v>99</v>
      </c>
      <c r="D2250" s="63" t="s">
        <v>199</v>
      </c>
      <c r="E2250" s="15" t="s">
        <v>206</v>
      </c>
      <c r="F2250" s="39">
        <v>0</v>
      </c>
      <c r="G2250" s="39">
        <v>0</v>
      </c>
      <c r="H2250" s="39">
        <v>0</v>
      </c>
      <c r="I2250" s="39">
        <v>0</v>
      </c>
      <c r="J2250" s="39">
        <v>0</v>
      </c>
      <c r="K2250" s="39">
        <v>0</v>
      </c>
      <c r="L2250" s="39">
        <v>0</v>
      </c>
      <c r="M2250" s="39">
        <v>0</v>
      </c>
      <c r="N2250" s="39">
        <v>0</v>
      </c>
      <c r="O2250" s="39">
        <v>0</v>
      </c>
      <c r="P2250" s="39">
        <v>0</v>
      </c>
      <c r="Q2250" s="39">
        <v>0</v>
      </c>
      <c r="R2250" s="39">
        <v>0</v>
      </c>
      <c r="S2250" s="39">
        <v>0</v>
      </c>
      <c r="T2250" s="39">
        <v>0</v>
      </c>
      <c r="U2250" s="39">
        <v>0</v>
      </c>
      <c r="V2250" s="39">
        <v>0</v>
      </c>
      <c r="W2250" s="39">
        <v>0</v>
      </c>
      <c r="X2250" s="39">
        <v>0</v>
      </c>
      <c r="Y2250" s="39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</row>
    <row r="2251" spans="1:35" x14ac:dyDescent="0.25">
      <c r="A2251" s="1" t="s">
        <v>436</v>
      </c>
      <c r="B2251" s="1" t="s">
        <v>415</v>
      </c>
      <c r="C2251" s="51" t="s">
        <v>101</v>
      </c>
      <c r="D2251" s="63" t="s">
        <v>200</v>
      </c>
      <c r="E2251" s="15" t="s">
        <v>206</v>
      </c>
      <c r="F2251" s="39">
        <v>0</v>
      </c>
      <c r="G2251" s="39">
        <v>0</v>
      </c>
      <c r="H2251" s="39">
        <v>0</v>
      </c>
      <c r="I2251" s="39">
        <v>0</v>
      </c>
      <c r="J2251" s="39">
        <v>0</v>
      </c>
      <c r="K2251" s="39">
        <v>0</v>
      </c>
      <c r="L2251" s="39">
        <v>0</v>
      </c>
      <c r="M2251" s="39">
        <v>0</v>
      </c>
      <c r="N2251" s="39">
        <v>0</v>
      </c>
      <c r="O2251" s="39">
        <v>0</v>
      </c>
      <c r="P2251" s="39">
        <v>0</v>
      </c>
      <c r="Q2251" s="39">
        <v>0</v>
      </c>
      <c r="R2251" s="39">
        <v>0</v>
      </c>
      <c r="S2251" s="39">
        <v>0</v>
      </c>
      <c r="T2251" s="39">
        <v>0</v>
      </c>
      <c r="U2251" s="39">
        <v>0</v>
      </c>
      <c r="V2251" s="39">
        <v>0</v>
      </c>
      <c r="W2251" s="39">
        <v>0</v>
      </c>
      <c r="X2251" s="39">
        <v>0</v>
      </c>
      <c r="Y2251" s="39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>
        <v>0</v>
      </c>
    </row>
    <row r="2252" spans="1:35" x14ac:dyDescent="0.25">
      <c r="A2252" s="1" t="s">
        <v>436</v>
      </c>
      <c r="B2252" s="1" t="s">
        <v>415</v>
      </c>
      <c r="C2252" s="51" t="s">
        <v>103</v>
      </c>
      <c r="D2252" s="61" t="s">
        <v>201</v>
      </c>
      <c r="E2252" s="15" t="s">
        <v>206</v>
      </c>
      <c r="F2252" s="39">
        <v>0</v>
      </c>
      <c r="G2252" s="39">
        <v>0</v>
      </c>
      <c r="H2252" s="39">
        <v>0</v>
      </c>
      <c r="I2252" s="39">
        <v>52640823.767582528</v>
      </c>
      <c r="J2252" s="39">
        <v>0</v>
      </c>
      <c r="K2252" s="39">
        <v>0</v>
      </c>
      <c r="L2252" s="39">
        <v>0</v>
      </c>
      <c r="M2252" s="39">
        <v>0</v>
      </c>
      <c r="N2252" s="39">
        <v>0</v>
      </c>
      <c r="O2252" s="39">
        <v>0</v>
      </c>
      <c r="P2252" s="39">
        <v>0</v>
      </c>
      <c r="Q2252" s="39">
        <v>0</v>
      </c>
      <c r="R2252" s="39">
        <v>0</v>
      </c>
      <c r="S2252" s="39">
        <v>302269382.42834973</v>
      </c>
      <c r="T2252" s="39">
        <v>0</v>
      </c>
      <c r="U2252" s="39">
        <v>0</v>
      </c>
      <c r="V2252" s="39">
        <v>0</v>
      </c>
      <c r="W2252" s="39">
        <v>0</v>
      </c>
      <c r="X2252" s="39">
        <v>0</v>
      </c>
      <c r="Y2252" s="39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</row>
    <row r="2253" spans="1:35" x14ac:dyDescent="0.25">
      <c r="A2253" s="1" t="s">
        <v>436</v>
      </c>
      <c r="B2253" s="1" t="s">
        <v>415</v>
      </c>
      <c r="C2253" s="51" t="s">
        <v>105</v>
      </c>
      <c r="D2253" s="60" t="s">
        <v>202</v>
      </c>
      <c r="E2253" s="15" t="s">
        <v>206</v>
      </c>
      <c r="F2253" s="39">
        <v>0</v>
      </c>
      <c r="G2253" s="39">
        <v>0</v>
      </c>
      <c r="H2253" s="39">
        <v>0</v>
      </c>
      <c r="I2253" s="39">
        <v>0</v>
      </c>
      <c r="J2253" s="39">
        <v>0</v>
      </c>
      <c r="K2253" s="39">
        <v>0</v>
      </c>
      <c r="L2253" s="39">
        <v>0</v>
      </c>
      <c r="M2253" s="39">
        <v>0</v>
      </c>
      <c r="N2253" s="39">
        <v>0</v>
      </c>
      <c r="O2253" s="39">
        <v>0</v>
      </c>
      <c r="P2253" s="39">
        <v>0</v>
      </c>
      <c r="Q2253" s="39">
        <v>0</v>
      </c>
      <c r="R2253" s="39">
        <v>0</v>
      </c>
      <c r="S2253" s="39">
        <v>0</v>
      </c>
      <c r="T2253" s="39">
        <v>0</v>
      </c>
      <c r="U2253" s="39">
        <v>0</v>
      </c>
      <c r="V2253" s="39">
        <v>0</v>
      </c>
      <c r="W2253" s="39">
        <v>0</v>
      </c>
      <c r="X2253" s="39">
        <v>0</v>
      </c>
      <c r="Y2253" s="39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</row>
    <row r="2254" spans="1:35" x14ac:dyDescent="0.25">
      <c r="A2254" s="1" t="s">
        <v>436</v>
      </c>
      <c r="B2254" s="1" t="s">
        <v>415</v>
      </c>
      <c r="C2254" s="51" t="s">
        <v>107</v>
      </c>
      <c r="D2254" s="60" t="s">
        <v>203</v>
      </c>
      <c r="E2254" s="15" t="s">
        <v>206</v>
      </c>
      <c r="F2254" s="39">
        <v>0</v>
      </c>
      <c r="G2254" s="39">
        <v>0</v>
      </c>
      <c r="H2254" s="39">
        <v>0</v>
      </c>
      <c r="I2254" s="39">
        <v>0</v>
      </c>
      <c r="J2254" s="39">
        <v>0</v>
      </c>
      <c r="K2254" s="39">
        <v>0</v>
      </c>
      <c r="L2254" s="39">
        <v>0</v>
      </c>
      <c r="M2254" s="39">
        <v>0</v>
      </c>
      <c r="N2254" s="39">
        <v>0</v>
      </c>
      <c r="O2254" s="39">
        <v>0</v>
      </c>
      <c r="P2254" s="39">
        <v>0</v>
      </c>
      <c r="Q2254" s="39">
        <v>0</v>
      </c>
      <c r="R2254" s="39">
        <v>0</v>
      </c>
      <c r="S2254" s="39">
        <v>0</v>
      </c>
      <c r="T2254" s="39">
        <v>0</v>
      </c>
      <c r="U2254" s="39">
        <v>0</v>
      </c>
      <c r="V2254" s="39">
        <v>0</v>
      </c>
      <c r="W2254" s="39">
        <v>0</v>
      </c>
      <c r="X2254" s="39">
        <v>0</v>
      </c>
      <c r="Y2254" s="39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v>0</v>
      </c>
    </row>
    <row r="2255" spans="1:35" x14ac:dyDescent="0.25">
      <c r="A2255" s="1" t="s">
        <v>436</v>
      </c>
      <c r="B2255" s="1" t="s">
        <v>415</v>
      </c>
      <c r="C2255" s="51" t="s">
        <v>109</v>
      </c>
      <c r="D2255" s="60" t="s">
        <v>204</v>
      </c>
      <c r="E2255" s="15" t="s">
        <v>206</v>
      </c>
      <c r="F2255" s="39">
        <v>0</v>
      </c>
      <c r="G2255" s="39">
        <v>0</v>
      </c>
      <c r="H2255" s="39">
        <v>0</v>
      </c>
      <c r="I2255" s="39">
        <v>0</v>
      </c>
      <c r="J2255" s="39">
        <v>0</v>
      </c>
      <c r="K2255" s="39">
        <v>0</v>
      </c>
      <c r="L2255" s="39">
        <v>0</v>
      </c>
      <c r="M2255" s="39">
        <v>0</v>
      </c>
      <c r="N2255" s="39">
        <v>0</v>
      </c>
      <c r="O2255" s="39">
        <v>0</v>
      </c>
      <c r="P2255" s="39">
        <v>0</v>
      </c>
      <c r="Q2255" s="39">
        <v>0</v>
      </c>
      <c r="R2255" s="39">
        <v>0</v>
      </c>
      <c r="S2255" s="39">
        <v>0</v>
      </c>
      <c r="T2255" s="39">
        <v>0</v>
      </c>
      <c r="U2255" s="39">
        <v>0</v>
      </c>
      <c r="V2255" s="39">
        <v>0</v>
      </c>
      <c r="W2255" s="39">
        <v>0</v>
      </c>
      <c r="X2255" s="39">
        <v>0</v>
      </c>
      <c r="Y2255" s="39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v>0</v>
      </c>
    </row>
    <row r="2256" spans="1:35" x14ac:dyDescent="0.25">
      <c r="A2256" s="1" t="s">
        <v>436</v>
      </c>
      <c r="B2256" s="1" t="s">
        <v>415</v>
      </c>
      <c r="C2256" s="51" t="s">
        <v>111</v>
      </c>
      <c r="D2256" s="63" t="s">
        <v>205</v>
      </c>
      <c r="E2256" s="15" t="s">
        <v>206</v>
      </c>
      <c r="F2256" s="39">
        <v>0</v>
      </c>
      <c r="G2256" s="39">
        <v>0</v>
      </c>
      <c r="H2256" s="39">
        <v>0</v>
      </c>
      <c r="I2256" s="39">
        <v>0</v>
      </c>
      <c r="J2256" s="39">
        <v>0</v>
      </c>
      <c r="K2256" s="39">
        <v>0</v>
      </c>
      <c r="L2256" s="39">
        <v>0</v>
      </c>
      <c r="M2256" s="39">
        <v>0</v>
      </c>
      <c r="N2256" s="39">
        <v>0</v>
      </c>
      <c r="O2256" s="39">
        <v>0</v>
      </c>
      <c r="P2256" s="39">
        <v>0</v>
      </c>
      <c r="Q2256" s="39">
        <v>0</v>
      </c>
      <c r="R2256" s="39">
        <v>0</v>
      </c>
      <c r="S2256" s="39">
        <v>0</v>
      </c>
      <c r="T2256" s="39">
        <v>0</v>
      </c>
      <c r="U2256" s="39">
        <v>0</v>
      </c>
      <c r="V2256" s="39">
        <v>0</v>
      </c>
      <c r="W2256" s="39">
        <v>0</v>
      </c>
      <c r="X2256" s="39">
        <v>0</v>
      </c>
      <c r="Y2256" s="39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</row>
    <row r="2257" spans="1:45" x14ac:dyDescent="0.25">
      <c r="A2257" s="1" t="s">
        <v>436</v>
      </c>
      <c r="B2257" s="1" t="s">
        <v>415</v>
      </c>
      <c r="C2257" s="51" t="s">
        <v>207</v>
      </c>
      <c r="D2257" s="64" t="s">
        <v>207</v>
      </c>
      <c r="E2257" t="s">
        <v>208</v>
      </c>
      <c r="F2257" s="39">
        <v>5043706.666666667</v>
      </c>
      <c r="G2257" s="39">
        <v>3900483.3466666662</v>
      </c>
      <c r="H2257" s="39">
        <v>4113454.1666666665</v>
      </c>
      <c r="I2257" s="39">
        <v>2547833.3200000003</v>
      </c>
      <c r="J2257" s="39">
        <v>1777833.32</v>
      </c>
      <c r="K2257" s="39">
        <v>6401500.2722902298</v>
      </c>
      <c r="L2257" s="39">
        <v>2979427.2333780495</v>
      </c>
      <c r="M2257" s="39">
        <v>1090040.4339356078</v>
      </c>
      <c r="N2257" s="39">
        <v>1139642.4802870094</v>
      </c>
      <c r="O2257" s="39">
        <v>1514711.9570122273</v>
      </c>
      <c r="P2257" s="39">
        <v>7289888.5822894424</v>
      </c>
      <c r="Q2257" s="39">
        <v>3829785.2259252914</v>
      </c>
      <c r="R2257" s="39">
        <v>2312786.9452334335</v>
      </c>
      <c r="S2257" s="39">
        <v>1639902.2202571032</v>
      </c>
      <c r="T2257" s="39">
        <v>1239955.7007337743</v>
      </c>
      <c r="U2257" s="39">
        <v>1231971.0384224541</v>
      </c>
      <c r="V2257" s="39">
        <v>1224664.3362417945</v>
      </c>
      <c r="W2257" s="39">
        <v>3761450.5058397315</v>
      </c>
      <c r="X2257" s="39">
        <v>3819146.2148173698</v>
      </c>
      <c r="Y2257" s="39">
        <v>1207018.4476484871</v>
      </c>
      <c r="Z2257">
        <v>1263799.8344112751</v>
      </c>
      <c r="AA2257">
        <v>1290783.8294436133</v>
      </c>
      <c r="AB2257">
        <v>4196194.8526640842</v>
      </c>
      <c r="AC2257">
        <v>4296762.6107023209</v>
      </c>
      <c r="AD2257">
        <v>1376690.8045964316</v>
      </c>
      <c r="AE2257">
        <v>1407061.5287343245</v>
      </c>
      <c r="AF2257">
        <v>1438343.3745963543</v>
      </c>
      <c r="AG2257">
        <v>1470563.675834245</v>
      </c>
      <c r="AH2257">
        <v>1503750.5861092724</v>
      </c>
      <c r="AI2257">
        <v>1537933.1036925507</v>
      </c>
      <c r="AJ2257">
        <v>1570229.698870094</v>
      </c>
      <c r="AK2257">
        <v>1603204.5225463659</v>
      </c>
      <c r="AL2257">
        <v>1636871.8175198394</v>
      </c>
      <c r="AM2257">
        <v>1671246.1256877559</v>
      </c>
      <c r="AN2257">
        <v>1706342.2943271985</v>
      </c>
      <c r="AO2257">
        <v>1742175.4825080696</v>
      </c>
      <c r="AP2257">
        <v>1778761.1676407389</v>
      </c>
      <c r="AQ2257">
        <v>1816115.1521611942</v>
      </c>
      <c r="AR2257">
        <v>1854253.5703565793</v>
      </c>
      <c r="AS2257">
        <v>1893192.8953340673</v>
      </c>
    </row>
    <row r="2258" spans="1:45" x14ac:dyDescent="0.25">
      <c r="A2258" s="1" t="s">
        <v>436</v>
      </c>
      <c r="B2258" s="1" t="s">
        <v>415</v>
      </c>
      <c r="C2258" s="51" t="s">
        <v>209</v>
      </c>
      <c r="D2258" s="65" t="s">
        <v>209</v>
      </c>
      <c r="E2258" s="66" t="s">
        <v>210</v>
      </c>
      <c r="F2258" s="46">
        <v>183218224.2775991</v>
      </c>
      <c r="G2258" s="46">
        <v>221119124.12969822</v>
      </c>
      <c r="H2258" s="46">
        <v>205888750.20667362</v>
      </c>
      <c r="I2258" s="46">
        <v>68871381.41761671</v>
      </c>
      <c r="J2258" s="46">
        <v>52186446.321937233</v>
      </c>
      <c r="K2258" s="46">
        <v>146514146.63837555</v>
      </c>
      <c r="L2258" s="46">
        <v>151530232.95406353</v>
      </c>
      <c r="M2258" s="46">
        <v>154239730.40687114</v>
      </c>
      <c r="N2258" s="46">
        <v>156671930.9104934</v>
      </c>
      <c r="O2258" s="46">
        <v>162987838.31550595</v>
      </c>
      <c r="P2258" s="46">
        <v>167793710.94589844</v>
      </c>
      <c r="Q2258" s="46">
        <v>170689536.71273088</v>
      </c>
      <c r="R2258" s="46">
        <v>176652014.46355304</v>
      </c>
      <c r="S2258" s="46">
        <v>180980281.22222388</v>
      </c>
      <c r="T2258" s="46">
        <v>182289256.79721507</v>
      </c>
      <c r="U2258" s="46">
        <v>186936523.31599283</v>
      </c>
      <c r="V2258" s="46">
        <v>193844632.5695709</v>
      </c>
      <c r="W2258" s="46">
        <v>195233176.05816916</v>
      </c>
      <c r="X2258" s="46">
        <v>200302090.46627456</v>
      </c>
      <c r="Y2258" s="46">
        <v>207570860.46228641</v>
      </c>
      <c r="Z2258">
        <v>208715057.64010054</v>
      </c>
      <c r="AA2258">
        <v>216573977.29615676</v>
      </c>
      <c r="AB2258">
        <v>218933148.35462642</v>
      </c>
      <c r="AC2258">
        <v>224993200.58790118</v>
      </c>
      <c r="AD2258">
        <v>233274340.33899441</v>
      </c>
      <c r="AE2258">
        <v>237751668.54347837</v>
      </c>
      <c r="AF2258">
        <v>246443108.62211904</v>
      </c>
      <c r="AG2258">
        <v>249660941.86373776</v>
      </c>
      <c r="AH2258">
        <v>256606721.10974032</v>
      </c>
      <c r="AI2258">
        <v>265801608.44887951</v>
      </c>
      <c r="AJ2258">
        <v>271383442.22630596</v>
      </c>
      <c r="AK2258">
        <v>277082494.51305836</v>
      </c>
      <c r="AL2258">
        <v>282901226.89783257</v>
      </c>
      <c r="AM2258">
        <v>288842152.662687</v>
      </c>
      <c r="AN2258">
        <v>294907837.86860341</v>
      </c>
      <c r="AO2258">
        <v>301100902.46384406</v>
      </c>
      <c r="AP2258">
        <v>307424021.41558474</v>
      </c>
      <c r="AQ2258">
        <v>313879925.86531198</v>
      </c>
      <c r="AR2258">
        <v>320471404.30848348</v>
      </c>
      <c r="AS2258">
        <v>327201303.79896158</v>
      </c>
    </row>
    <row r="2259" spans="1:45" x14ac:dyDescent="0.25">
      <c r="A2259" s="1" t="s">
        <v>436</v>
      </c>
      <c r="B2259" s="1" t="s">
        <v>415</v>
      </c>
      <c r="C2259" s="51" t="s">
        <v>211</v>
      </c>
      <c r="D2259" s="64" t="s">
        <v>211</v>
      </c>
      <c r="E2259" t="s">
        <v>208</v>
      </c>
      <c r="F2259" s="39">
        <v>0</v>
      </c>
      <c r="G2259" s="39">
        <v>0</v>
      </c>
      <c r="H2259" s="39">
        <v>0</v>
      </c>
      <c r="I2259" s="39">
        <v>0</v>
      </c>
      <c r="J2259" s="39">
        <v>0</v>
      </c>
      <c r="K2259" s="39">
        <v>0</v>
      </c>
      <c r="L2259" s="39">
        <v>0</v>
      </c>
      <c r="M2259" s="39">
        <v>0</v>
      </c>
      <c r="N2259" s="39">
        <v>0</v>
      </c>
      <c r="O2259" s="39">
        <v>0</v>
      </c>
      <c r="P2259" s="39">
        <v>0</v>
      </c>
      <c r="Q2259" s="39">
        <v>0</v>
      </c>
      <c r="R2259" s="39">
        <v>0</v>
      </c>
      <c r="S2259" s="39">
        <v>0</v>
      </c>
      <c r="T2259" s="39">
        <v>0</v>
      </c>
      <c r="U2259" s="39">
        <v>0</v>
      </c>
      <c r="V2259" s="39">
        <v>0</v>
      </c>
      <c r="W2259" s="39">
        <v>0</v>
      </c>
      <c r="X2259" s="39">
        <v>0</v>
      </c>
      <c r="Y2259" s="3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  <c r="AM2259">
        <v>0</v>
      </c>
      <c r="AN2259">
        <v>0</v>
      </c>
      <c r="AO2259">
        <v>0</v>
      </c>
      <c r="AP2259">
        <v>0</v>
      </c>
      <c r="AQ2259">
        <v>0</v>
      </c>
      <c r="AR2259">
        <v>0</v>
      </c>
      <c r="AS2259">
        <v>0</v>
      </c>
    </row>
    <row r="2260" spans="1:45" x14ac:dyDescent="0.25">
      <c r="A2260" s="1" t="s">
        <v>436</v>
      </c>
      <c r="B2260" s="1" t="s">
        <v>415</v>
      </c>
      <c r="C2260" s="15"/>
      <c r="D2260" s="58" t="s">
        <v>212</v>
      </c>
      <c r="E2260" s="15" t="s">
        <v>208</v>
      </c>
      <c r="F2260" s="27">
        <v>0</v>
      </c>
      <c r="G2260" s="27">
        <v>0</v>
      </c>
      <c r="H2260" s="27">
        <v>0</v>
      </c>
      <c r="I2260" s="27">
        <v>137100.22149836368</v>
      </c>
      <c r="J2260" s="27">
        <v>139979.32614982931</v>
      </c>
      <c r="K2260" s="27">
        <v>142918.89199897571</v>
      </c>
      <c r="L2260" s="27">
        <v>145920.18873095416</v>
      </c>
      <c r="M2260" s="27">
        <v>148984.5126943042</v>
      </c>
      <c r="N2260" s="27">
        <v>152113.18746088454</v>
      </c>
      <c r="O2260" s="27">
        <v>155307.56439756314</v>
      </c>
      <c r="P2260" s="27">
        <v>158569.0232499119</v>
      </c>
      <c r="Q2260" s="27">
        <v>161898.97273816002</v>
      </c>
      <c r="R2260" s="27">
        <v>165298.85116566141</v>
      </c>
      <c r="S2260" s="27">
        <v>1012620.7622408415</v>
      </c>
      <c r="T2260" s="27">
        <v>1033885.7982478992</v>
      </c>
      <c r="U2260" s="27">
        <v>1055597.400011105</v>
      </c>
      <c r="V2260" s="27">
        <v>1077764.945411338</v>
      </c>
      <c r="W2260" s="27">
        <v>1498474.80848228</v>
      </c>
      <c r="X2260" s="27">
        <v>1529942.7794604073</v>
      </c>
      <c r="Y2260" s="27">
        <v>1562071.5778290757</v>
      </c>
      <c r="Z2260">
        <v>1594875.0809634863</v>
      </c>
      <c r="AA2260">
        <v>1628367.4576637195</v>
      </c>
      <c r="AB2260">
        <v>1662563.1742746574</v>
      </c>
      <c r="AC2260">
        <v>1697477.0009344248</v>
      </c>
      <c r="AD2260">
        <v>1733124.0179540475</v>
      </c>
      <c r="AE2260">
        <v>1769519.6223310826</v>
      </c>
      <c r="AF2260">
        <v>1806679.5344000349</v>
      </c>
      <c r="AG2260">
        <v>1844619.804622435</v>
      </c>
      <c r="AH2260">
        <v>1883356.8205195065</v>
      </c>
      <c r="AI2260">
        <v>1922907.3137504156</v>
      </c>
      <c r="AJ2260">
        <v>1963288.367339174</v>
      </c>
      <c r="AK2260">
        <v>2004517.4230532965</v>
      </c>
      <c r="AL2260">
        <v>2046612.2889374155</v>
      </c>
      <c r="AM2260">
        <v>2089591.147005101</v>
      </c>
      <c r="AN2260">
        <v>2133472.5610922077</v>
      </c>
      <c r="AO2260">
        <v>2178275.484875144</v>
      </c>
      <c r="AP2260">
        <v>2224019.2700575218</v>
      </c>
      <c r="AQ2260">
        <v>2270723.6747287293</v>
      </c>
      <c r="AR2260">
        <v>2318408.8718980323</v>
      </c>
      <c r="AS2260">
        <v>2367095.4582078909</v>
      </c>
    </row>
    <row r="2261" spans="1:45" x14ac:dyDescent="0.25">
      <c r="A2261" s="1" t="s">
        <v>436</v>
      </c>
      <c r="B2261" s="1" t="s">
        <v>415</v>
      </c>
      <c r="C2261" s="51" t="s">
        <v>59</v>
      </c>
      <c r="D2261" s="67" t="s">
        <v>213</v>
      </c>
      <c r="E2261" s="40" t="s">
        <v>214</v>
      </c>
      <c r="F2261" s="39">
        <v>0</v>
      </c>
      <c r="G2261" s="39">
        <v>0</v>
      </c>
      <c r="H2261" s="39">
        <v>0</v>
      </c>
      <c r="I2261" s="39">
        <v>0</v>
      </c>
      <c r="J2261" s="39">
        <v>0</v>
      </c>
      <c r="K2261" s="39">
        <v>0</v>
      </c>
      <c r="L2261" s="39">
        <v>0</v>
      </c>
      <c r="M2261" s="39">
        <v>0</v>
      </c>
      <c r="N2261" s="39">
        <v>0</v>
      </c>
      <c r="O2261" s="39">
        <v>0</v>
      </c>
      <c r="P2261" s="39">
        <v>0</v>
      </c>
      <c r="Q2261" s="39">
        <v>0</v>
      </c>
      <c r="R2261" s="39">
        <v>0</v>
      </c>
      <c r="S2261" s="39">
        <v>0</v>
      </c>
      <c r="T2261" s="39">
        <v>0</v>
      </c>
      <c r="U2261" s="39">
        <v>0</v>
      </c>
      <c r="V2261" s="39">
        <v>0</v>
      </c>
      <c r="W2261" s="39">
        <v>0</v>
      </c>
      <c r="X2261" s="39">
        <v>0</v>
      </c>
      <c r="Y2261" s="39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>
        <v>0</v>
      </c>
      <c r="AH2261">
        <v>0</v>
      </c>
      <c r="AI2261">
        <v>0</v>
      </c>
    </row>
    <row r="2262" spans="1:45" x14ac:dyDescent="0.25">
      <c r="A2262" s="1" t="s">
        <v>436</v>
      </c>
      <c r="B2262" s="1" t="s">
        <v>415</v>
      </c>
      <c r="C2262" s="51" t="s">
        <v>61</v>
      </c>
      <c r="D2262" s="67" t="s">
        <v>215</v>
      </c>
      <c r="E2262" s="40"/>
      <c r="F2262" s="39">
        <v>0</v>
      </c>
      <c r="G2262" s="39">
        <v>0</v>
      </c>
      <c r="H2262" s="39">
        <v>0</v>
      </c>
      <c r="I2262" s="39">
        <v>0</v>
      </c>
      <c r="J2262" s="39">
        <v>0</v>
      </c>
      <c r="K2262" s="39">
        <v>0</v>
      </c>
      <c r="L2262" s="39">
        <v>0</v>
      </c>
      <c r="M2262" s="39">
        <v>0</v>
      </c>
      <c r="N2262" s="39">
        <v>0</v>
      </c>
      <c r="O2262" s="39">
        <v>0</v>
      </c>
      <c r="P2262" s="39">
        <v>0</v>
      </c>
      <c r="Q2262" s="39">
        <v>0</v>
      </c>
      <c r="R2262" s="39">
        <v>0</v>
      </c>
      <c r="S2262" s="39">
        <v>0</v>
      </c>
      <c r="T2262" s="39">
        <v>0</v>
      </c>
      <c r="U2262" s="39">
        <v>0</v>
      </c>
      <c r="V2262" s="39">
        <v>0</v>
      </c>
      <c r="W2262" s="39">
        <v>398076.79921730398</v>
      </c>
      <c r="X2262" s="39">
        <v>406436.41200086719</v>
      </c>
      <c r="Y2262" s="39">
        <v>414971.57665288541</v>
      </c>
      <c r="Z2262">
        <v>423685.97976259596</v>
      </c>
      <c r="AA2262">
        <v>432583.38533761044</v>
      </c>
      <c r="AB2262">
        <v>441667.63642970019</v>
      </c>
      <c r="AC2262">
        <v>450942.65679472382</v>
      </c>
      <c r="AD2262">
        <v>460412.45258741296</v>
      </c>
      <c r="AE2262">
        <v>470081.11409174866</v>
      </c>
      <c r="AF2262">
        <v>479952.81748767523</v>
      </c>
      <c r="AG2262">
        <v>490031.82665491628</v>
      </c>
      <c r="AH2262">
        <v>500322.49501466955</v>
      </c>
      <c r="AI2262">
        <v>510829.2674099775</v>
      </c>
    </row>
    <row r="2263" spans="1:45" x14ac:dyDescent="0.25">
      <c r="A2263" s="1" t="s">
        <v>436</v>
      </c>
      <c r="B2263" s="1" t="s">
        <v>415</v>
      </c>
      <c r="C2263" s="51" t="s">
        <v>63</v>
      </c>
      <c r="D2263" s="67" t="s">
        <v>216</v>
      </c>
      <c r="E2263" s="40"/>
      <c r="F2263" s="39">
        <v>0</v>
      </c>
      <c r="G2263" s="39">
        <v>0</v>
      </c>
      <c r="H2263" s="39">
        <v>0</v>
      </c>
      <c r="I2263" s="39">
        <v>0</v>
      </c>
      <c r="J2263" s="39">
        <v>0</v>
      </c>
      <c r="K2263" s="39">
        <v>0</v>
      </c>
      <c r="L2263" s="39">
        <v>0</v>
      </c>
      <c r="M2263" s="39">
        <v>0</v>
      </c>
      <c r="N2263" s="39">
        <v>0</v>
      </c>
      <c r="O2263" s="39">
        <v>0</v>
      </c>
      <c r="P2263" s="39">
        <v>0</v>
      </c>
      <c r="Q2263" s="39">
        <v>0</v>
      </c>
      <c r="R2263" s="39">
        <v>0</v>
      </c>
      <c r="S2263" s="39">
        <v>0</v>
      </c>
      <c r="T2263" s="39">
        <v>0</v>
      </c>
      <c r="U2263" s="39">
        <v>0</v>
      </c>
      <c r="V2263" s="39">
        <v>0</v>
      </c>
      <c r="W2263" s="39">
        <v>0</v>
      </c>
      <c r="X2263" s="39">
        <v>0</v>
      </c>
      <c r="Y2263" s="39">
        <v>0</v>
      </c>
      <c r="Z2263">
        <v>0</v>
      </c>
      <c r="AA2263">
        <v>0</v>
      </c>
      <c r="AB2263">
        <v>0</v>
      </c>
      <c r="AC2263">
        <v>0</v>
      </c>
      <c r="AD2263">
        <v>0</v>
      </c>
      <c r="AE2263">
        <v>0</v>
      </c>
      <c r="AF2263">
        <v>0</v>
      </c>
      <c r="AG2263">
        <v>0</v>
      </c>
      <c r="AH2263">
        <v>0</v>
      </c>
      <c r="AI2263">
        <v>0</v>
      </c>
    </row>
    <row r="2264" spans="1:45" x14ac:dyDescent="0.25">
      <c r="A2264" s="1" t="s">
        <v>436</v>
      </c>
      <c r="B2264" s="1" t="s">
        <v>415</v>
      </c>
      <c r="C2264" s="51" t="s">
        <v>65</v>
      </c>
      <c r="D2264" s="67" t="s">
        <v>217</v>
      </c>
      <c r="E2264" s="40"/>
      <c r="F2264" s="39">
        <v>0</v>
      </c>
      <c r="G2264" s="39">
        <v>0</v>
      </c>
      <c r="H2264" s="39">
        <v>0</v>
      </c>
      <c r="I2264" s="39">
        <v>0</v>
      </c>
      <c r="J2264" s="39">
        <v>0</v>
      </c>
      <c r="K2264" s="39">
        <v>0</v>
      </c>
      <c r="L2264" s="39">
        <v>0</v>
      </c>
      <c r="M2264" s="39">
        <v>0</v>
      </c>
      <c r="N2264" s="39">
        <v>0</v>
      </c>
      <c r="O2264" s="39">
        <v>0</v>
      </c>
      <c r="P2264" s="39">
        <v>0</v>
      </c>
      <c r="Q2264" s="39">
        <v>0</v>
      </c>
      <c r="R2264" s="39">
        <v>0</v>
      </c>
      <c r="S2264" s="39">
        <v>0</v>
      </c>
      <c r="T2264" s="39">
        <v>0</v>
      </c>
      <c r="U2264" s="39">
        <v>0</v>
      </c>
      <c r="V2264" s="39">
        <v>0</v>
      </c>
      <c r="W2264" s="39">
        <v>0</v>
      </c>
      <c r="X2264" s="39">
        <v>0</v>
      </c>
      <c r="Y2264" s="39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v>0</v>
      </c>
    </row>
    <row r="2265" spans="1:45" x14ac:dyDescent="0.25">
      <c r="A2265" s="1" t="s">
        <v>436</v>
      </c>
      <c r="B2265" s="1" t="s">
        <v>415</v>
      </c>
      <c r="C2265" s="51" t="s">
        <v>67</v>
      </c>
      <c r="D2265" s="67" t="s">
        <v>218</v>
      </c>
      <c r="E2265" s="40"/>
      <c r="F2265" s="39">
        <v>0</v>
      </c>
      <c r="G2265" s="39">
        <v>0</v>
      </c>
      <c r="H2265" s="39">
        <v>0</v>
      </c>
      <c r="I2265" s="39">
        <v>0</v>
      </c>
      <c r="J2265" s="39">
        <v>0</v>
      </c>
      <c r="K2265" s="39">
        <v>0</v>
      </c>
      <c r="L2265" s="39">
        <v>0</v>
      </c>
      <c r="M2265" s="39">
        <v>0</v>
      </c>
      <c r="N2265" s="39">
        <v>0</v>
      </c>
      <c r="O2265" s="39">
        <v>0</v>
      </c>
      <c r="P2265" s="39">
        <v>0</v>
      </c>
      <c r="Q2265" s="39">
        <v>0</v>
      </c>
      <c r="R2265" s="39">
        <v>0</v>
      </c>
      <c r="S2265" s="39">
        <v>0</v>
      </c>
      <c r="T2265" s="39">
        <v>0</v>
      </c>
      <c r="U2265" s="39">
        <v>0</v>
      </c>
      <c r="V2265" s="39">
        <v>0</v>
      </c>
      <c r="W2265" s="39">
        <v>0</v>
      </c>
      <c r="X2265" s="39">
        <v>0</v>
      </c>
      <c r="Y2265" s="39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v>0</v>
      </c>
    </row>
    <row r="2266" spans="1:45" x14ac:dyDescent="0.25">
      <c r="A2266" s="1" t="s">
        <v>436</v>
      </c>
      <c r="B2266" s="1" t="s">
        <v>415</v>
      </c>
      <c r="C2266" s="51" t="s">
        <v>69</v>
      </c>
      <c r="D2266" s="67" t="s">
        <v>219</v>
      </c>
      <c r="E2266" s="40"/>
      <c r="F2266" s="39">
        <v>0</v>
      </c>
      <c r="G2266" s="39">
        <v>0</v>
      </c>
      <c r="H2266" s="39">
        <v>0</v>
      </c>
      <c r="I2266" s="39">
        <v>0</v>
      </c>
      <c r="J2266" s="39">
        <v>0</v>
      </c>
      <c r="K2266" s="39">
        <v>0</v>
      </c>
      <c r="L2266" s="39">
        <v>0</v>
      </c>
      <c r="M2266" s="39">
        <v>0</v>
      </c>
      <c r="N2266" s="39">
        <v>0</v>
      </c>
      <c r="O2266" s="39">
        <v>0</v>
      </c>
      <c r="P2266" s="39">
        <v>0</v>
      </c>
      <c r="Q2266" s="39">
        <v>0</v>
      </c>
      <c r="R2266" s="39">
        <v>0</v>
      </c>
      <c r="S2266" s="39">
        <v>0</v>
      </c>
      <c r="T2266" s="39">
        <v>0</v>
      </c>
      <c r="U2266" s="39">
        <v>0</v>
      </c>
      <c r="V2266" s="39">
        <v>0</v>
      </c>
      <c r="W2266" s="39">
        <v>0</v>
      </c>
      <c r="X2266" s="39">
        <v>0</v>
      </c>
      <c r="Y2266" s="39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</row>
    <row r="2267" spans="1:45" x14ac:dyDescent="0.25">
      <c r="A2267" s="1" t="s">
        <v>436</v>
      </c>
      <c r="B2267" s="1" t="s">
        <v>415</v>
      </c>
      <c r="C2267" s="51" t="s">
        <v>71</v>
      </c>
      <c r="D2267" s="67" t="s">
        <v>220</v>
      </c>
      <c r="E2267" s="40"/>
      <c r="F2267" s="39">
        <v>0</v>
      </c>
      <c r="G2267" s="39">
        <v>0</v>
      </c>
      <c r="H2267" s="39">
        <v>0</v>
      </c>
      <c r="I2267" s="39">
        <v>0</v>
      </c>
      <c r="J2267" s="39">
        <v>0</v>
      </c>
      <c r="K2267" s="39">
        <v>0</v>
      </c>
      <c r="L2267" s="39">
        <v>0</v>
      </c>
      <c r="M2267" s="39">
        <v>0</v>
      </c>
      <c r="N2267" s="39">
        <v>0</v>
      </c>
      <c r="O2267" s="39">
        <v>0</v>
      </c>
      <c r="P2267" s="39">
        <v>0</v>
      </c>
      <c r="Q2267" s="39">
        <v>0</v>
      </c>
      <c r="R2267" s="39">
        <v>0</v>
      </c>
      <c r="S2267" s="39">
        <v>0</v>
      </c>
      <c r="T2267" s="39">
        <v>0</v>
      </c>
      <c r="U2267" s="39">
        <v>0</v>
      </c>
      <c r="V2267" s="39">
        <v>0</v>
      </c>
      <c r="W2267" s="39">
        <v>0</v>
      </c>
      <c r="X2267" s="39">
        <v>0</v>
      </c>
      <c r="Y2267" s="39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v>0</v>
      </c>
    </row>
    <row r="2268" spans="1:45" x14ac:dyDescent="0.25">
      <c r="A2268" s="1" t="s">
        <v>436</v>
      </c>
      <c r="B2268" s="1" t="s">
        <v>415</v>
      </c>
      <c r="C2268" s="51" t="s">
        <v>73</v>
      </c>
      <c r="D2268" s="67" t="s">
        <v>221</v>
      </c>
      <c r="E2268" s="40"/>
      <c r="F2268" s="39">
        <v>0</v>
      </c>
      <c r="G2268" s="39">
        <v>0</v>
      </c>
      <c r="H2268" s="39">
        <v>0</v>
      </c>
      <c r="I2268" s="39">
        <v>0</v>
      </c>
      <c r="J2268" s="39">
        <v>0</v>
      </c>
      <c r="K2268" s="39">
        <v>0</v>
      </c>
      <c r="L2268" s="39">
        <v>0</v>
      </c>
      <c r="M2268" s="39">
        <v>0</v>
      </c>
      <c r="N2268" s="39">
        <v>0</v>
      </c>
      <c r="O2268" s="39">
        <v>0</v>
      </c>
      <c r="P2268" s="39">
        <v>0</v>
      </c>
      <c r="Q2268" s="39">
        <v>0</v>
      </c>
      <c r="R2268" s="39">
        <v>0</v>
      </c>
      <c r="S2268" s="39">
        <v>0</v>
      </c>
      <c r="T2268" s="39">
        <v>0</v>
      </c>
      <c r="U2268" s="39">
        <v>0</v>
      </c>
      <c r="V2268" s="39">
        <v>0</v>
      </c>
      <c r="W2268" s="39">
        <v>0</v>
      </c>
      <c r="X2268" s="39">
        <v>0</v>
      </c>
      <c r="Y2268" s="39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</row>
    <row r="2269" spans="1:45" x14ac:dyDescent="0.25">
      <c r="A2269" s="1" t="s">
        <v>436</v>
      </c>
      <c r="B2269" s="1" t="s">
        <v>415</v>
      </c>
      <c r="C2269" s="51" t="s">
        <v>75</v>
      </c>
      <c r="D2269" s="67" t="s">
        <v>222</v>
      </c>
      <c r="E2269" s="40"/>
      <c r="F2269" s="39">
        <v>0</v>
      </c>
      <c r="G2269" s="39">
        <v>0</v>
      </c>
      <c r="H2269" s="39">
        <v>0</v>
      </c>
      <c r="I2269" s="39">
        <v>0</v>
      </c>
      <c r="J2269" s="39">
        <v>0</v>
      </c>
      <c r="K2269" s="39">
        <v>0</v>
      </c>
      <c r="L2269" s="39">
        <v>0</v>
      </c>
      <c r="M2269" s="39">
        <v>0</v>
      </c>
      <c r="N2269" s="39">
        <v>0</v>
      </c>
      <c r="O2269" s="39">
        <v>0</v>
      </c>
      <c r="P2269" s="39">
        <v>0</v>
      </c>
      <c r="Q2269" s="39">
        <v>0</v>
      </c>
      <c r="R2269" s="39">
        <v>0</v>
      </c>
      <c r="S2269" s="39">
        <v>0</v>
      </c>
      <c r="T2269" s="39">
        <v>0</v>
      </c>
      <c r="U2269" s="39">
        <v>0</v>
      </c>
      <c r="V2269" s="39">
        <v>0</v>
      </c>
      <c r="W2269" s="39">
        <v>0</v>
      </c>
      <c r="X2269" s="39">
        <v>0</v>
      </c>
      <c r="Y2269" s="3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</row>
    <row r="2270" spans="1:45" x14ac:dyDescent="0.25">
      <c r="A2270" s="1" t="s">
        <v>436</v>
      </c>
      <c r="B2270" s="1" t="s">
        <v>415</v>
      </c>
      <c r="C2270" s="51" t="s">
        <v>77</v>
      </c>
      <c r="D2270" s="67" t="s">
        <v>223</v>
      </c>
      <c r="E2270" s="40"/>
      <c r="F2270" s="39">
        <v>0</v>
      </c>
      <c r="G2270" s="39">
        <v>0</v>
      </c>
      <c r="H2270" s="39">
        <v>0</v>
      </c>
      <c r="I2270" s="39">
        <v>0</v>
      </c>
      <c r="J2270" s="39">
        <v>0</v>
      </c>
      <c r="K2270" s="39">
        <v>0</v>
      </c>
      <c r="L2270" s="39">
        <v>0</v>
      </c>
      <c r="M2270" s="39">
        <v>0</v>
      </c>
      <c r="N2270" s="39">
        <v>0</v>
      </c>
      <c r="O2270" s="39">
        <v>0</v>
      </c>
      <c r="P2270" s="39">
        <v>0</v>
      </c>
      <c r="Q2270" s="39">
        <v>0</v>
      </c>
      <c r="R2270" s="39">
        <v>0</v>
      </c>
      <c r="S2270" s="39">
        <v>0</v>
      </c>
      <c r="T2270" s="39">
        <v>0</v>
      </c>
      <c r="U2270" s="39">
        <v>0</v>
      </c>
      <c r="V2270" s="39">
        <v>0</v>
      </c>
      <c r="W2270" s="39">
        <v>0</v>
      </c>
      <c r="X2270" s="39">
        <v>0</v>
      </c>
      <c r="Y2270" s="39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</row>
    <row r="2271" spans="1:45" x14ac:dyDescent="0.25">
      <c r="A2271" s="1" t="s">
        <v>436</v>
      </c>
      <c r="B2271" s="1" t="s">
        <v>415</v>
      </c>
      <c r="C2271" s="51" t="s">
        <v>79</v>
      </c>
      <c r="D2271" s="67" t="s">
        <v>224</v>
      </c>
      <c r="E2271" s="40"/>
      <c r="F2271" s="39">
        <v>0</v>
      </c>
      <c r="G2271" s="39">
        <v>0</v>
      </c>
      <c r="H2271" s="39">
        <v>0</v>
      </c>
      <c r="I2271" s="39">
        <v>0</v>
      </c>
      <c r="J2271" s="39">
        <v>0</v>
      </c>
      <c r="K2271" s="39">
        <v>0</v>
      </c>
      <c r="L2271" s="39">
        <v>0</v>
      </c>
      <c r="M2271" s="39">
        <v>0</v>
      </c>
      <c r="N2271" s="39">
        <v>0</v>
      </c>
      <c r="O2271" s="39">
        <v>0</v>
      </c>
      <c r="P2271" s="39">
        <v>0</v>
      </c>
      <c r="Q2271" s="39">
        <v>0</v>
      </c>
      <c r="R2271" s="39">
        <v>0</v>
      </c>
      <c r="S2271" s="39">
        <v>0</v>
      </c>
      <c r="T2271" s="39">
        <v>0</v>
      </c>
      <c r="U2271" s="39">
        <v>0</v>
      </c>
      <c r="V2271" s="39">
        <v>0</v>
      </c>
      <c r="W2271" s="39">
        <v>0</v>
      </c>
      <c r="X2271" s="39">
        <v>0</v>
      </c>
      <c r="Y2271" s="39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  <c r="AH2271">
        <v>0</v>
      </c>
      <c r="AI2271">
        <v>0</v>
      </c>
    </row>
    <row r="2272" spans="1:45" x14ac:dyDescent="0.25">
      <c r="A2272" s="1" t="s">
        <v>436</v>
      </c>
      <c r="B2272" s="1" t="s">
        <v>415</v>
      </c>
      <c r="C2272" s="51" t="s">
        <v>81</v>
      </c>
      <c r="D2272" s="67" t="s">
        <v>225</v>
      </c>
      <c r="E2272" s="40"/>
      <c r="F2272" s="39">
        <v>0</v>
      </c>
      <c r="G2272" s="39">
        <v>0</v>
      </c>
      <c r="H2272" s="39">
        <v>0</v>
      </c>
      <c r="I2272" s="39">
        <v>0</v>
      </c>
      <c r="J2272" s="39">
        <v>0</v>
      </c>
      <c r="K2272" s="39">
        <v>0</v>
      </c>
      <c r="L2272" s="39">
        <v>0</v>
      </c>
      <c r="M2272" s="39">
        <v>0</v>
      </c>
      <c r="N2272" s="39">
        <v>0</v>
      </c>
      <c r="O2272" s="39">
        <v>0</v>
      </c>
      <c r="P2272" s="39">
        <v>0</v>
      </c>
      <c r="Q2272" s="39">
        <v>0</v>
      </c>
      <c r="R2272" s="39">
        <v>0</v>
      </c>
      <c r="S2272" s="39">
        <v>0</v>
      </c>
      <c r="T2272" s="39">
        <v>0</v>
      </c>
      <c r="U2272" s="39">
        <v>0</v>
      </c>
      <c r="V2272" s="39">
        <v>0</v>
      </c>
      <c r="W2272" s="39">
        <v>0</v>
      </c>
      <c r="X2272" s="39">
        <v>0</v>
      </c>
      <c r="Y2272" s="39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  <c r="AI2272">
        <v>0</v>
      </c>
    </row>
    <row r="2273" spans="1:45" x14ac:dyDescent="0.25">
      <c r="A2273" s="1" t="s">
        <v>436</v>
      </c>
      <c r="B2273" s="1" t="s">
        <v>415</v>
      </c>
      <c r="C2273" s="51" t="s">
        <v>83</v>
      </c>
      <c r="D2273" s="67" t="s">
        <v>226</v>
      </c>
      <c r="E2273" s="40"/>
      <c r="F2273" s="39">
        <v>0</v>
      </c>
      <c r="G2273" s="39">
        <v>0</v>
      </c>
      <c r="H2273" s="39">
        <v>0</v>
      </c>
      <c r="I2273" s="39">
        <v>0</v>
      </c>
      <c r="J2273" s="39">
        <v>0</v>
      </c>
      <c r="K2273" s="39">
        <v>0</v>
      </c>
      <c r="L2273" s="39">
        <v>0</v>
      </c>
      <c r="M2273" s="39">
        <v>0</v>
      </c>
      <c r="N2273" s="39">
        <v>0</v>
      </c>
      <c r="O2273" s="39">
        <v>0</v>
      </c>
      <c r="P2273" s="39">
        <v>0</v>
      </c>
      <c r="Q2273" s="39">
        <v>0</v>
      </c>
      <c r="R2273" s="39">
        <v>0</v>
      </c>
      <c r="S2273" s="39">
        <v>0</v>
      </c>
      <c r="T2273" s="39">
        <v>0</v>
      </c>
      <c r="U2273" s="39">
        <v>0</v>
      </c>
      <c r="V2273" s="39">
        <v>0</v>
      </c>
      <c r="W2273" s="39">
        <v>0</v>
      </c>
      <c r="X2273" s="39">
        <v>0</v>
      </c>
      <c r="Y2273" s="39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  <c r="AI2273">
        <v>0</v>
      </c>
    </row>
    <row r="2274" spans="1:45" x14ac:dyDescent="0.25">
      <c r="A2274" s="1" t="s">
        <v>436</v>
      </c>
      <c r="B2274" s="1" t="s">
        <v>415</v>
      </c>
      <c r="C2274" s="51" t="s">
        <v>85</v>
      </c>
      <c r="D2274" s="67" t="s">
        <v>227</v>
      </c>
      <c r="E2274" s="40"/>
      <c r="F2274" s="39">
        <v>0</v>
      </c>
      <c r="G2274" s="39">
        <v>0</v>
      </c>
      <c r="H2274" s="39">
        <v>0</v>
      </c>
      <c r="I2274" s="39">
        <v>0</v>
      </c>
      <c r="J2274" s="39">
        <v>0</v>
      </c>
      <c r="K2274" s="39">
        <v>0</v>
      </c>
      <c r="L2274" s="39">
        <v>0</v>
      </c>
      <c r="M2274" s="39">
        <v>0</v>
      </c>
      <c r="N2274" s="39">
        <v>0</v>
      </c>
      <c r="O2274" s="39">
        <v>0</v>
      </c>
      <c r="P2274" s="39">
        <v>0</v>
      </c>
      <c r="Q2274" s="39">
        <v>0</v>
      </c>
      <c r="R2274" s="39">
        <v>0</v>
      </c>
      <c r="S2274" s="39">
        <v>0</v>
      </c>
      <c r="T2274" s="39">
        <v>0</v>
      </c>
      <c r="U2274" s="39">
        <v>0</v>
      </c>
      <c r="V2274" s="39">
        <v>0</v>
      </c>
      <c r="W2274" s="39">
        <v>0</v>
      </c>
      <c r="X2274" s="39">
        <v>0</v>
      </c>
      <c r="Y2274" s="39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</row>
    <row r="2275" spans="1:45" x14ac:dyDescent="0.25">
      <c r="A2275" s="1" t="s">
        <v>436</v>
      </c>
      <c r="B2275" s="1" t="s">
        <v>415</v>
      </c>
      <c r="C2275" s="51" t="s">
        <v>87</v>
      </c>
      <c r="D2275" s="67" t="s">
        <v>228</v>
      </c>
      <c r="E2275" s="40"/>
      <c r="F2275" s="39">
        <v>0</v>
      </c>
      <c r="G2275" s="39">
        <v>0</v>
      </c>
      <c r="H2275" s="39">
        <v>0</v>
      </c>
      <c r="I2275" s="39">
        <v>0</v>
      </c>
      <c r="J2275" s="39">
        <v>0</v>
      </c>
      <c r="K2275" s="39">
        <v>0</v>
      </c>
      <c r="L2275" s="39">
        <v>0</v>
      </c>
      <c r="M2275" s="39">
        <v>0</v>
      </c>
      <c r="N2275" s="39">
        <v>0</v>
      </c>
      <c r="O2275" s="39">
        <v>0</v>
      </c>
      <c r="P2275" s="39">
        <v>0</v>
      </c>
      <c r="Q2275" s="39">
        <v>0</v>
      </c>
      <c r="R2275" s="39">
        <v>0</v>
      </c>
      <c r="S2275" s="39">
        <v>0</v>
      </c>
      <c r="T2275" s="39">
        <v>0</v>
      </c>
      <c r="U2275" s="39">
        <v>0</v>
      </c>
      <c r="V2275" s="39">
        <v>0</v>
      </c>
      <c r="W2275" s="39">
        <v>0</v>
      </c>
      <c r="X2275" s="39">
        <v>0</v>
      </c>
      <c r="Y2275" s="39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0</v>
      </c>
    </row>
    <row r="2276" spans="1:45" x14ac:dyDescent="0.25">
      <c r="A2276" s="1" t="s">
        <v>436</v>
      </c>
      <c r="B2276" s="1" t="s">
        <v>415</v>
      </c>
      <c r="C2276" s="51" t="s">
        <v>89</v>
      </c>
      <c r="D2276" s="67" t="s">
        <v>229</v>
      </c>
      <c r="E2276" s="40"/>
      <c r="F2276" s="39">
        <v>0</v>
      </c>
      <c r="G2276" s="39">
        <v>0</v>
      </c>
      <c r="H2276" s="39">
        <v>0</v>
      </c>
      <c r="I2276" s="39">
        <v>0</v>
      </c>
      <c r="J2276" s="39">
        <v>0</v>
      </c>
      <c r="K2276" s="39">
        <v>0</v>
      </c>
      <c r="L2276" s="39">
        <v>0</v>
      </c>
      <c r="M2276" s="39">
        <v>0</v>
      </c>
      <c r="N2276" s="39">
        <v>0</v>
      </c>
      <c r="O2276" s="39">
        <v>0</v>
      </c>
      <c r="P2276" s="39">
        <v>0</v>
      </c>
      <c r="Q2276" s="39">
        <v>0</v>
      </c>
      <c r="R2276" s="39">
        <v>0</v>
      </c>
      <c r="S2276" s="39">
        <v>0</v>
      </c>
      <c r="T2276" s="39">
        <v>0</v>
      </c>
      <c r="U2276" s="39">
        <v>0</v>
      </c>
      <c r="V2276" s="39">
        <v>0</v>
      </c>
      <c r="W2276" s="39">
        <v>0</v>
      </c>
      <c r="X2276" s="39">
        <v>0</v>
      </c>
      <c r="Y2276" s="39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</row>
    <row r="2277" spans="1:45" x14ac:dyDescent="0.25">
      <c r="A2277" s="1" t="s">
        <v>436</v>
      </c>
      <c r="B2277" s="1" t="s">
        <v>415</v>
      </c>
      <c r="C2277" s="51" t="s">
        <v>91</v>
      </c>
      <c r="D2277" s="67" t="s">
        <v>230</v>
      </c>
      <c r="E2277" s="40"/>
      <c r="F2277" s="39">
        <v>0</v>
      </c>
      <c r="G2277" s="39">
        <v>0</v>
      </c>
      <c r="H2277" s="39">
        <v>0</v>
      </c>
      <c r="I2277" s="39">
        <v>0</v>
      </c>
      <c r="J2277" s="39">
        <v>0</v>
      </c>
      <c r="K2277" s="39">
        <v>0</v>
      </c>
      <c r="L2277" s="39">
        <v>0</v>
      </c>
      <c r="M2277" s="39">
        <v>0</v>
      </c>
      <c r="N2277" s="39">
        <v>0</v>
      </c>
      <c r="O2277" s="39">
        <v>0</v>
      </c>
      <c r="P2277" s="39">
        <v>0</v>
      </c>
      <c r="Q2277" s="39">
        <v>0</v>
      </c>
      <c r="R2277" s="39">
        <v>0</v>
      </c>
      <c r="S2277" s="39">
        <v>0</v>
      </c>
      <c r="T2277" s="39">
        <v>0</v>
      </c>
      <c r="U2277" s="39">
        <v>0</v>
      </c>
      <c r="V2277" s="39">
        <v>0</v>
      </c>
      <c r="W2277" s="39">
        <v>0</v>
      </c>
      <c r="X2277" s="39">
        <v>0</v>
      </c>
      <c r="Y2277" s="39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</row>
    <row r="2278" spans="1:45" x14ac:dyDescent="0.25">
      <c r="A2278" s="1" t="s">
        <v>436</v>
      </c>
      <c r="B2278" s="1" t="s">
        <v>415</v>
      </c>
      <c r="C2278" s="51" t="s">
        <v>93</v>
      </c>
      <c r="D2278" s="67" t="s">
        <v>231</v>
      </c>
      <c r="E2278" s="40"/>
      <c r="F2278" s="39">
        <v>0</v>
      </c>
      <c r="G2278" s="39">
        <v>0</v>
      </c>
      <c r="H2278" s="39">
        <v>0</v>
      </c>
      <c r="I2278" s="39">
        <v>0</v>
      </c>
      <c r="J2278" s="39">
        <v>0</v>
      </c>
      <c r="K2278" s="39">
        <v>0</v>
      </c>
      <c r="L2278" s="39">
        <v>0</v>
      </c>
      <c r="M2278" s="39">
        <v>0</v>
      </c>
      <c r="N2278" s="39">
        <v>0</v>
      </c>
      <c r="O2278" s="39">
        <v>0</v>
      </c>
      <c r="P2278" s="39">
        <v>0</v>
      </c>
      <c r="Q2278" s="39">
        <v>0</v>
      </c>
      <c r="R2278" s="39">
        <v>0</v>
      </c>
      <c r="S2278" s="39">
        <v>0</v>
      </c>
      <c r="T2278" s="39">
        <v>0</v>
      </c>
      <c r="U2278" s="39">
        <v>0</v>
      </c>
      <c r="V2278" s="39">
        <v>0</v>
      </c>
      <c r="W2278" s="39">
        <v>0</v>
      </c>
      <c r="X2278" s="39">
        <v>0</v>
      </c>
      <c r="Y2278" s="39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</row>
    <row r="2279" spans="1:45" x14ac:dyDescent="0.25">
      <c r="A2279" s="1" t="s">
        <v>436</v>
      </c>
      <c r="B2279" s="1" t="s">
        <v>415</v>
      </c>
      <c r="C2279" s="51" t="s">
        <v>95</v>
      </c>
      <c r="D2279" s="67" t="s">
        <v>232</v>
      </c>
      <c r="E2279" s="40"/>
      <c r="F2279" s="39">
        <v>0</v>
      </c>
      <c r="G2279" s="39">
        <v>0</v>
      </c>
      <c r="H2279" s="39">
        <v>0</v>
      </c>
      <c r="I2279" s="39">
        <v>0</v>
      </c>
      <c r="J2279" s="39">
        <v>0</v>
      </c>
      <c r="K2279" s="39">
        <v>0</v>
      </c>
      <c r="L2279" s="39">
        <v>0</v>
      </c>
      <c r="M2279" s="39">
        <v>0</v>
      </c>
      <c r="N2279" s="39">
        <v>0</v>
      </c>
      <c r="O2279" s="39">
        <v>0</v>
      </c>
      <c r="P2279" s="39">
        <v>0</v>
      </c>
      <c r="Q2279" s="39">
        <v>0</v>
      </c>
      <c r="R2279" s="39">
        <v>0</v>
      </c>
      <c r="S2279" s="39">
        <v>0</v>
      </c>
      <c r="T2279" s="39">
        <v>0</v>
      </c>
      <c r="U2279" s="39">
        <v>0</v>
      </c>
      <c r="V2279" s="39">
        <v>0</v>
      </c>
      <c r="W2279" s="39">
        <v>0</v>
      </c>
      <c r="X2279" s="39">
        <v>0</v>
      </c>
      <c r="Y2279" s="3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>
        <v>0</v>
      </c>
    </row>
    <row r="2280" spans="1:45" x14ac:dyDescent="0.25">
      <c r="A2280" s="1" t="s">
        <v>436</v>
      </c>
      <c r="B2280" s="1" t="s">
        <v>415</v>
      </c>
      <c r="C2280" s="51" t="s">
        <v>97</v>
      </c>
      <c r="D2280" s="67" t="s">
        <v>233</v>
      </c>
      <c r="E2280" s="40"/>
      <c r="F2280" s="39">
        <v>0</v>
      </c>
      <c r="G2280" s="39">
        <v>0</v>
      </c>
      <c r="H2280" s="39">
        <v>0</v>
      </c>
      <c r="I2280" s="39">
        <v>0</v>
      </c>
      <c r="J2280" s="39">
        <v>0</v>
      </c>
      <c r="K2280" s="39">
        <v>0</v>
      </c>
      <c r="L2280" s="39">
        <v>0</v>
      </c>
      <c r="M2280" s="39">
        <v>0</v>
      </c>
      <c r="N2280" s="39">
        <v>0</v>
      </c>
      <c r="O2280" s="39">
        <v>0</v>
      </c>
      <c r="P2280" s="39">
        <v>0</v>
      </c>
      <c r="Q2280" s="39">
        <v>0</v>
      </c>
      <c r="R2280" s="39">
        <v>0</v>
      </c>
      <c r="S2280" s="39">
        <v>0</v>
      </c>
      <c r="T2280" s="39">
        <v>0</v>
      </c>
      <c r="U2280" s="39">
        <v>0</v>
      </c>
      <c r="V2280" s="39">
        <v>0</v>
      </c>
      <c r="W2280" s="39">
        <v>0</v>
      </c>
      <c r="X2280" s="39">
        <v>0</v>
      </c>
      <c r="Y2280" s="39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  <c r="AH2280">
        <v>0</v>
      </c>
      <c r="AI2280">
        <v>0</v>
      </c>
    </row>
    <row r="2281" spans="1:45" x14ac:dyDescent="0.25">
      <c r="A2281" s="1" t="s">
        <v>436</v>
      </c>
      <c r="B2281" s="1" t="s">
        <v>415</v>
      </c>
      <c r="C2281" s="51" t="s">
        <v>99</v>
      </c>
      <c r="D2281" s="67" t="s">
        <v>234</v>
      </c>
      <c r="E2281" s="40"/>
      <c r="F2281" s="39">
        <v>0</v>
      </c>
      <c r="G2281" s="39">
        <v>0</v>
      </c>
      <c r="H2281" s="39">
        <v>0</v>
      </c>
      <c r="I2281" s="39">
        <v>0</v>
      </c>
      <c r="J2281" s="39">
        <v>0</v>
      </c>
      <c r="K2281" s="39">
        <v>0</v>
      </c>
      <c r="L2281" s="39">
        <v>0</v>
      </c>
      <c r="M2281" s="39">
        <v>0</v>
      </c>
      <c r="N2281" s="39">
        <v>0</v>
      </c>
      <c r="O2281" s="39">
        <v>0</v>
      </c>
      <c r="P2281" s="39">
        <v>0</v>
      </c>
      <c r="Q2281" s="39">
        <v>0</v>
      </c>
      <c r="R2281" s="39">
        <v>0</v>
      </c>
      <c r="S2281" s="39">
        <v>0</v>
      </c>
      <c r="T2281" s="39">
        <v>0</v>
      </c>
      <c r="U2281" s="39">
        <v>0</v>
      </c>
      <c r="V2281" s="39">
        <v>0</v>
      </c>
      <c r="W2281" s="39">
        <v>0</v>
      </c>
      <c r="X2281" s="39">
        <v>0</v>
      </c>
      <c r="Y2281" s="39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0</v>
      </c>
      <c r="AH2281">
        <v>0</v>
      </c>
      <c r="AI2281">
        <v>0</v>
      </c>
    </row>
    <row r="2282" spans="1:45" x14ac:dyDescent="0.25">
      <c r="A2282" s="1" t="s">
        <v>436</v>
      </c>
      <c r="B2282" s="1" t="s">
        <v>415</v>
      </c>
      <c r="C2282" s="51" t="s">
        <v>101</v>
      </c>
      <c r="D2282" s="67" t="s">
        <v>235</v>
      </c>
      <c r="E2282" s="40"/>
      <c r="F2282" s="39">
        <v>0</v>
      </c>
      <c r="G2282" s="39">
        <v>0</v>
      </c>
      <c r="H2282" s="39">
        <v>0</v>
      </c>
      <c r="I2282" s="39">
        <v>0</v>
      </c>
      <c r="J2282" s="39">
        <v>0</v>
      </c>
      <c r="K2282" s="39">
        <v>0</v>
      </c>
      <c r="L2282" s="39">
        <v>0</v>
      </c>
      <c r="M2282" s="39">
        <v>0</v>
      </c>
      <c r="N2282" s="39">
        <v>0</v>
      </c>
      <c r="O2282" s="39">
        <v>0</v>
      </c>
      <c r="P2282" s="39">
        <v>0</v>
      </c>
      <c r="Q2282" s="39">
        <v>0</v>
      </c>
      <c r="R2282" s="39">
        <v>0</v>
      </c>
      <c r="S2282" s="39">
        <v>0</v>
      </c>
      <c r="T2282" s="39">
        <v>0</v>
      </c>
      <c r="U2282" s="39">
        <v>0</v>
      </c>
      <c r="V2282" s="39">
        <v>0</v>
      </c>
      <c r="W2282" s="39">
        <v>0</v>
      </c>
      <c r="X2282" s="39">
        <v>0</v>
      </c>
      <c r="Y2282" s="39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>
        <v>0</v>
      </c>
      <c r="AH2282">
        <v>0</v>
      </c>
      <c r="AI2282">
        <v>0</v>
      </c>
    </row>
    <row r="2283" spans="1:45" x14ac:dyDescent="0.25">
      <c r="A2283" s="1" t="s">
        <v>436</v>
      </c>
      <c r="B2283" s="1" t="s">
        <v>415</v>
      </c>
      <c r="C2283" s="51" t="s">
        <v>103</v>
      </c>
      <c r="D2283" s="67" t="s">
        <v>236</v>
      </c>
      <c r="E2283" s="40"/>
      <c r="F2283" s="39">
        <v>0</v>
      </c>
      <c r="G2283" s="39">
        <v>0</v>
      </c>
      <c r="H2283" s="39">
        <v>0</v>
      </c>
      <c r="I2283" s="39">
        <v>137100.22149836368</v>
      </c>
      <c r="J2283" s="39">
        <v>139979.32614982931</v>
      </c>
      <c r="K2283" s="39">
        <v>142918.89199897571</v>
      </c>
      <c r="L2283" s="39">
        <v>145920.18873095416</v>
      </c>
      <c r="M2283" s="39">
        <v>148984.5126943042</v>
      </c>
      <c r="N2283" s="39">
        <v>152113.18746088454</v>
      </c>
      <c r="O2283" s="39">
        <v>155307.56439756314</v>
      </c>
      <c r="P2283" s="39">
        <v>158569.0232499119</v>
      </c>
      <c r="Q2283" s="39">
        <v>161898.97273816002</v>
      </c>
      <c r="R2283" s="39">
        <v>165298.85116566141</v>
      </c>
      <c r="S2283" s="39">
        <v>1012620.7622408415</v>
      </c>
      <c r="T2283" s="39">
        <v>1033885.7982478992</v>
      </c>
      <c r="U2283" s="39">
        <v>1055597.400011105</v>
      </c>
      <c r="V2283" s="39">
        <v>1077764.945411338</v>
      </c>
      <c r="W2283" s="39">
        <v>1100398.009264976</v>
      </c>
      <c r="X2283" s="39">
        <v>1123506.3674595403</v>
      </c>
      <c r="Y2283" s="39">
        <v>1147100.0011761903</v>
      </c>
      <c r="Z2283">
        <v>1171189.1012008905</v>
      </c>
      <c r="AA2283">
        <v>1195784.072326109</v>
      </c>
      <c r="AB2283">
        <v>1220895.5378449571</v>
      </c>
      <c r="AC2283">
        <v>1246534.344139701</v>
      </c>
      <c r="AD2283">
        <v>1272711.5653666346</v>
      </c>
      <c r="AE2283">
        <v>1299438.508239334</v>
      </c>
      <c r="AF2283">
        <v>1326726.7169123597</v>
      </c>
      <c r="AG2283">
        <v>1354587.9779675188</v>
      </c>
      <c r="AH2283">
        <v>1383034.3255048369</v>
      </c>
      <c r="AI2283">
        <v>1412078.0463404381</v>
      </c>
    </row>
    <row r="2284" spans="1:45" x14ac:dyDescent="0.25">
      <c r="A2284" s="1" t="s">
        <v>436</v>
      </c>
      <c r="B2284" s="1" t="s">
        <v>415</v>
      </c>
      <c r="C2284" s="51" t="s">
        <v>105</v>
      </c>
      <c r="D2284" s="67" t="s">
        <v>237</v>
      </c>
      <c r="E2284" s="40"/>
      <c r="F2284" s="39">
        <v>0</v>
      </c>
      <c r="G2284" s="39">
        <v>0</v>
      </c>
      <c r="H2284" s="39">
        <v>0</v>
      </c>
      <c r="I2284" s="39">
        <v>0</v>
      </c>
      <c r="J2284" s="39">
        <v>0</v>
      </c>
      <c r="K2284" s="39">
        <v>0</v>
      </c>
      <c r="L2284" s="39">
        <v>0</v>
      </c>
      <c r="M2284" s="39">
        <v>0</v>
      </c>
      <c r="N2284" s="39">
        <v>0</v>
      </c>
      <c r="O2284" s="39">
        <v>0</v>
      </c>
      <c r="P2284" s="39">
        <v>0</v>
      </c>
      <c r="Q2284" s="39">
        <v>0</v>
      </c>
      <c r="R2284" s="39">
        <v>0</v>
      </c>
      <c r="S2284" s="39">
        <v>0</v>
      </c>
      <c r="T2284" s="39">
        <v>0</v>
      </c>
      <c r="U2284" s="39">
        <v>0</v>
      </c>
      <c r="V2284" s="39">
        <v>0</v>
      </c>
      <c r="W2284" s="39">
        <v>0</v>
      </c>
      <c r="X2284" s="39">
        <v>0</v>
      </c>
      <c r="Y2284" s="39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  <c r="AI2284">
        <v>0</v>
      </c>
    </row>
    <row r="2285" spans="1:45" x14ac:dyDescent="0.25">
      <c r="A2285" s="1" t="s">
        <v>436</v>
      </c>
      <c r="B2285" s="1" t="s">
        <v>415</v>
      </c>
      <c r="C2285" s="51" t="s">
        <v>107</v>
      </c>
      <c r="D2285" s="67" t="s">
        <v>238</v>
      </c>
      <c r="E2285" s="40"/>
      <c r="F2285" s="39">
        <v>0</v>
      </c>
      <c r="G2285" s="39">
        <v>0</v>
      </c>
      <c r="H2285" s="39">
        <v>0</v>
      </c>
      <c r="I2285" s="39">
        <v>0</v>
      </c>
      <c r="J2285" s="39">
        <v>0</v>
      </c>
      <c r="K2285" s="39">
        <v>0</v>
      </c>
      <c r="L2285" s="39">
        <v>0</v>
      </c>
      <c r="M2285" s="39">
        <v>0</v>
      </c>
      <c r="N2285" s="39">
        <v>0</v>
      </c>
      <c r="O2285" s="39">
        <v>0</v>
      </c>
      <c r="P2285" s="39">
        <v>0</v>
      </c>
      <c r="Q2285" s="39">
        <v>0</v>
      </c>
      <c r="R2285" s="39">
        <v>0</v>
      </c>
      <c r="S2285" s="39">
        <v>0</v>
      </c>
      <c r="T2285" s="39">
        <v>0</v>
      </c>
      <c r="U2285" s="39">
        <v>0</v>
      </c>
      <c r="V2285" s="39">
        <v>0</v>
      </c>
      <c r="W2285" s="39">
        <v>0</v>
      </c>
      <c r="X2285" s="39">
        <v>0</v>
      </c>
      <c r="Y2285" s="39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v>0</v>
      </c>
    </row>
    <row r="2286" spans="1:45" x14ac:dyDescent="0.25">
      <c r="A2286" s="1" t="s">
        <v>436</v>
      </c>
      <c r="B2286" s="1" t="s">
        <v>415</v>
      </c>
      <c r="C2286" s="51" t="s">
        <v>109</v>
      </c>
      <c r="D2286" s="67" t="s">
        <v>239</v>
      </c>
      <c r="E2286" s="40"/>
      <c r="F2286" s="39">
        <v>0</v>
      </c>
      <c r="G2286" s="39">
        <v>0</v>
      </c>
      <c r="H2286" s="39">
        <v>0</v>
      </c>
      <c r="I2286" s="39">
        <v>0</v>
      </c>
      <c r="J2286" s="39">
        <v>0</v>
      </c>
      <c r="K2286" s="39">
        <v>0</v>
      </c>
      <c r="L2286" s="39">
        <v>0</v>
      </c>
      <c r="M2286" s="39">
        <v>0</v>
      </c>
      <c r="N2286" s="39">
        <v>0</v>
      </c>
      <c r="O2286" s="39">
        <v>0</v>
      </c>
      <c r="P2286" s="39">
        <v>0</v>
      </c>
      <c r="Q2286" s="39">
        <v>0</v>
      </c>
      <c r="R2286" s="39">
        <v>0</v>
      </c>
      <c r="S2286" s="39">
        <v>0</v>
      </c>
      <c r="T2286" s="39">
        <v>0</v>
      </c>
      <c r="U2286" s="39">
        <v>0</v>
      </c>
      <c r="V2286" s="39">
        <v>0</v>
      </c>
      <c r="W2286" s="39">
        <v>0</v>
      </c>
      <c r="X2286" s="39">
        <v>0</v>
      </c>
      <c r="Y2286" s="39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  <c r="AH2286">
        <v>0</v>
      </c>
      <c r="AI2286">
        <v>0</v>
      </c>
    </row>
    <row r="2287" spans="1:45" x14ac:dyDescent="0.25">
      <c r="A2287" s="1" t="s">
        <v>436</v>
      </c>
      <c r="B2287" s="1" t="s">
        <v>415</v>
      </c>
      <c r="C2287" s="51" t="s">
        <v>111</v>
      </c>
      <c r="D2287" s="67" t="s">
        <v>240</v>
      </c>
      <c r="E2287" s="40"/>
      <c r="F2287" s="39">
        <v>0</v>
      </c>
      <c r="G2287" s="39">
        <v>0</v>
      </c>
      <c r="H2287" s="39">
        <v>0</v>
      </c>
      <c r="I2287" s="39">
        <v>0</v>
      </c>
      <c r="J2287" s="39">
        <v>0</v>
      </c>
      <c r="K2287" s="39">
        <v>0</v>
      </c>
      <c r="L2287" s="39">
        <v>0</v>
      </c>
      <c r="M2287" s="39">
        <v>0</v>
      </c>
      <c r="N2287" s="39">
        <v>0</v>
      </c>
      <c r="O2287" s="39">
        <v>0</v>
      </c>
      <c r="P2287" s="39">
        <v>0</v>
      </c>
      <c r="Q2287" s="39">
        <v>0</v>
      </c>
      <c r="R2287" s="39">
        <v>0</v>
      </c>
      <c r="S2287" s="39">
        <v>0</v>
      </c>
      <c r="T2287" s="39">
        <v>0</v>
      </c>
      <c r="U2287" s="39">
        <v>0</v>
      </c>
      <c r="V2287" s="39">
        <v>0</v>
      </c>
      <c r="W2287" s="39">
        <v>0</v>
      </c>
      <c r="X2287" s="39">
        <v>0</v>
      </c>
      <c r="Y2287" s="39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</row>
    <row r="2288" spans="1:45" x14ac:dyDescent="0.25">
      <c r="A2288" s="1" t="s">
        <v>436</v>
      </c>
      <c r="B2288" s="1" t="s">
        <v>415</v>
      </c>
      <c r="C2288" s="18"/>
      <c r="D2288" s="68" t="s">
        <v>241</v>
      </c>
      <c r="E2288" t="s">
        <v>242</v>
      </c>
      <c r="F2288" s="42">
        <v>4748579.162495533</v>
      </c>
      <c r="G2288" s="42">
        <v>10406573.377293544</v>
      </c>
      <c r="H2288" s="42">
        <v>15690907.271349272</v>
      </c>
      <c r="I2288" s="42">
        <v>19255741.215246566</v>
      </c>
      <c r="J2288" s="42">
        <v>20623162.96711541</v>
      </c>
      <c r="K2288" s="42">
        <v>24502972.94778445</v>
      </c>
      <c r="L2288" s="42">
        <v>28394191.017466914</v>
      </c>
      <c r="M2288" s="42">
        <v>32290243.571587235</v>
      </c>
      <c r="N2288" s="42">
        <v>36248832.756712325</v>
      </c>
      <c r="O2288" s="42">
        <v>40377901.802276991</v>
      </c>
      <c r="P2288" s="42">
        <v>44819705.087582015</v>
      </c>
      <c r="Q2288" s="42">
        <v>49218650.487249583</v>
      </c>
      <c r="R2288" s="42">
        <v>53716176.21829199</v>
      </c>
      <c r="S2288" s="42">
        <v>68396308.256190509</v>
      </c>
      <c r="T2288" s="42">
        <v>73020718.677768216</v>
      </c>
      <c r="U2288" s="42">
        <v>77761587.396949053</v>
      </c>
      <c r="V2288" s="42">
        <v>82675469.479365006</v>
      </c>
      <c r="W2288" s="42">
        <v>98411985.053999037</v>
      </c>
      <c r="X2288" s="42">
        <v>103585090.75896966</v>
      </c>
      <c r="Y2288" s="42">
        <v>108853648.0082275</v>
      </c>
      <c r="Z2288">
        <v>114153522.98740114</v>
      </c>
      <c r="AA2288">
        <v>119651607.73389477</v>
      </c>
      <c r="AB2288">
        <v>125306373.68387276</v>
      </c>
      <c r="AC2288">
        <v>131116866.04395039</v>
      </c>
      <c r="AD2288">
        <v>137037942.34636065</v>
      </c>
      <c r="AE2288">
        <v>143072874.10146371</v>
      </c>
      <c r="AF2288">
        <v>149327063.58452988</v>
      </c>
      <c r="AG2288">
        <v>155663721.41543338</v>
      </c>
      <c r="AH2288">
        <v>162176098.38322684</v>
      </c>
      <c r="AI2288">
        <v>168920475.71408233</v>
      </c>
      <c r="AJ2288">
        <v>168804693.14848912</v>
      </c>
      <c r="AK2288">
        <v>168728117.1876851</v>
      </c>
      <c r="AL2288">
        <v>168645564.44271356</v>
      </c>
      <c r="AM2288">
        <v>166861650.74398372</v>
      </c>
      <c r="AN2288">
        <v>166859267.70979464</v>
      </c>
      <c r="AO2288">
        <v>166703956.88346857</v>
      </c>
      <c r="AP2288">
        <v>166663934.6812773</v>
      </c>
      <c r="AQ2288">
        <v>166688137.17188483</v>
      </c>
      <c r="AR2288">
        <v>166711957.54155383</v>
      </c>
      <c r="AS2288">
        <v>166724573.57283121</v>
      </c>
    </row>
    <row r="2289" spans="1:45" x14ac:dyDescent="0.25">
      <c r="A2289" s="1" t="s">
        <v>436</v>
      </c>
      <c r="B2289" s="1" t="s">
        <v>415</v>
      </c>
      <c r="C2289" s="18"/>
      <c r="D2289" s="68" t="s">
        <v>243</v>
      </c>
      <c r="E2289" t="s">
        <v>244</v>
      </c>
      <c r="F2289" s="42">
        <v>566030.63616946735</v>
      </c>
      <c r="G2289" s="42">
        <v>2809804.7354186657</v>
      </c>
      <c r="H2289" s="42">
        <v>5062053.7203636374</v>
      </c>
      <c r="I2289" s="42">
        <v>6710666.075470183</v>
      </c>
      <c r="J2289" s="42">
        <v>7277674.490145891</v>
      </c>
      <c r="K2289" s="42">
        <v>7276930.3166535767</v>
      </c>
      <c r="L2289" s="42">
        <v>8111772.3813502239</v>
      </c>
      <c r="M2289" s="42">
        <v>8825747.8952349275</v>
      </c>
      <c r="N2289" s="42">
        <v>9554815.0072206035</v>
      </c>
      <c r="O2289" s="42">
        <v>10416573.097832406</v>
      </c>
      <c r="P2289" s="42">
        <v>11445911.703560155</v>
      </c>
      <c r="Q2289" s="42">
        <v>12502882.567984043</v>
      </c>
      <c r="R2289" s="42">
        <v>13444793.304853039</v>
      </c>
      <c r="S2289" s="42">
        <v>15592842.189392123</v>
      </c>
      <c r="T2289" s="42">
        <v>19789279.847518887</v>
      </c>
      <c r="U2289" s="42">
        <v>20016224.767953333</v>
      </c>
      <c r="V2289" s="42">
        <v>20323148.492205657</v>
      </c>
      <c r="W2289" s="42">
        <v>22023856.688062359</v>
      </c>
      <c r="X2289" s="42">
        <v>25609518.429000564</v>
      </c>
      <c r="Y2289" s="42">
        <v>25333180.179541662</v>
      </c>
      <c r="Z2289">
        <v>24743501.485146519</v>
      </c>
      <c r="AA2289">
        <v>23041810.018073142</v>
      </c>
      <c r="AB2289">
        <v>21352804.581866622</v>
      </c>
      <c r="AC2289">
        <v>20821633.091460936</v>
      </c>
      <c r="AD2289">
        <v>21375687.297308639</v>
      </c>
      <c r="AE2289">
        <v>21510183.888976064</v>
      </c>
      <c r="AF2289">
        <v>21098131.454295412</v>
      </c>
      <c r="AG2289">
        <v>20758361.298227277</v>
      </c>
      <c r="AH2289">
        <v>18260705.508443199</v>
      </c>
      <c r="AI2289">
        <v>15799844.767877357</v>
      </c>
      <c r="AJ2289">
        <v>14654992.095337994</v>
      </c>
      <c r="AK2289">
        <v>11199090.577098323</v>
      </c>
      <c r="AL2289">
        <v>5722101.6268742047</v>
      </c>
      <c r="AM2289">
        <v>874233.35228713322</v>
      </c>
      <c r="AN2289">
        <v>-1880159.1712380915</v>
      </c>
      <c r="AO2289">
        <v>-4351615.6906619314</v>
      </c>
      <c r="AP2289">
        <v>-6667297.4936242718</v>
      </c>
      <c r="AQ2289">
        <v>-8833116.7132787015</v>
      </c>
      <c r="AR2289">
        <v>-11018563.052134845</v>
      </c>
      <c r="AS2289">
        <v>-13246697.218614174</v>
      </c>
    </row>
    <row r="2290" spans="1:45" x14ac:dyDescent="0.25">
      <c r="A2290" s="1" t="s">
        <v>436</v>
      </c>
      <c r="B2290" s="1" t="s">
        <v>415</v>
      </c>
      <c r="C2290" s="18"/>
      <c r="D2290" s="68" t="s">
        <v>245</v>
      </c>
      <c r="E2290" t="s">
        <v>246</v>
      </c>
      <c r="F2290" s="42">
        <v>53330184.259513453</v>
      </c>
      <c r="G2290" s="42">
        <v>53330184.259513453</v>
      </c>
      <c r="H2290" s="42">
        <v>53330184.259513453</v>
      </c>
      <c r="I2290" s="42">
        <v>53330184.259513453</v>
      </c>
      <c r="J2290" s="42">
        <v>53330184.259513453</v>
      </c>
      <c r="K2290" s="42">
        <v>53330183.294229314</v>
      </c>
      <c r="L2290" s="42">
        <v>53330182.363661036</v>
      </c>
      <c r="M2290" s="42">
        <v>53330181.467808612</v>
      </c>
      <c r="N2290" s="42">
        <v>53330180.606672056</v>
      </c>
      <c r="O2290" s="42">
        <v>53330179.780251361</v>
      </c>
      <c r="P2290" s="42">
        <v>51699441.316538431</v>
      </c>
      <c r="Q2290" s="42">
        <v>51578775.207520418</v>
      </c>
      <c r="R2290" s="42">
        <v>51578774.241032623</v>
      </c>
      <c r="S2290" s="42">
        <v>51578773.308057018</v>
      </c>
      <c r="T2290" s="42">
        <v>51578772.408593632</v>
      </c>
      <c r="U2290" s="42">
        <v>51578771.542642444</v>
      </c>
      <c r="V2290" s="42">
        <v>51578770.710203461</v>
      </c>
      <c r="W2290" s="42">
        <v>51389556.539315365</v>
      </c>
      <c r="X2290" s="42">
        <v>48492277.760350682</v>
      </c>
      <c r="Y2290" s="42">
        <v>48492277.028448306</v>
      </c>
      <c r="Z2290">
        <v>47769782.829103671</v>
      </c>
      <c r="AA2290">
        <v>47560590.172174521</v>
      </c>
      <c r="AB2290">
        <v>47560590.172174521</v>
      </c>
      <c r="AC2290">
        <v>47560590.172174528</v>
      </c>
      <c r="AD2290">
        <v>47560590.172174521</v>
      </c>
      <c r="AE2290">
        <v>47560590.172174521</v>
      </c>
      <c r="AF2290">
        <v>47560589.196598321</v>
      </c>
      <c r="AG2290">
        <v>46682971.190027706</v>
      </c>
      <c r="AH2290">
        <v>23283505.551385347</v>
      </c>
      <c r="AI2290">
        <v>16243725.003713887</v>
      </c>
      <c r="AJ2290">
        <v>15251429.467206191</v>
      </c>
      <c r="AK2290">
        <v>13425119.226993168</v>
      </c>
      <c r="AL2290">
        <v>13425119.226993168</v>
      </c>
      <c r="AM2290">
        <v>13425118.246929631</v>
      </c>
      <c r="AN2290">
        <v>11144859.313235201</v>
      </c>
      <c r="AO2290">
        <v>9867550.6491390392</v>
      </c>
      <c r="AP2290">
        <v>9867550.6491390392</v>
      </c>
      <c r="AQ2290">
        <v>9867550.6491390392</v>
      </c>
      <c r="AR2290">
        <v>5006618.7956438512</v>
      </c>
      <c r="AS2290">
        <v>4842001.428797394</v>
      </c>
    </row>
    <row r="2291" spans="1:45" x14ac:dyDescent="0.25">
      <c r="A2291" s="1" t="s">
        <v>436</v>
      </c>
      <c r="B2291" s="1" t="s">
        <v>415</v>
      </c>
      <c r="C2291" s="18"/>
      <c r="D2291" s="68" t="s">
        <v>247</v>
      </c>
      <c r="E2291" t="s">
        <v>248</v>
      </c>
      <c r="F2291" s="42">
        <v>1714365795.2176023</v>
      </c>
      <c r="G2291" s="42">
        <v>1872838840.3217416</v>
      </c>
      <c r="H2291" s="42">
        <v>2008757899.4438558</v>
      </c>
      <c r="I2291" s="42">
        <v>2053658446.6203232</v>
      </c>
      <c r="J2291" s="42">
        <v>2026531683.8716354</v>
      </c>
      <c r="K2291" s="42">
        <v>2094480163.1156328</v>
      </c>
      <c r="L2291" s="42">
        <v>2159299597.7293272</v>
      </c>
      <c r="M2291" s="42">
        <v>2220332180.1481972</v>
      </c>
      <c r="N2291" s="42">
        <v>2279162038.3558331</v>
      </c>
      <c r="O2291" s="42">
        <v>2339695241.5123882</v>
      </c>
      <c r="P2291" s="42">
        <v>2406972351.9561453</v>
      </c>
      <c r="Q2291" s="42">
        <v>2468353264.6047854</v>
      </c>
      <c r="R2291" s="42">
        <v>2528743621.1005602</v>
      </c>
      <c r="S2291" s="42">
        <v>2879077883.9799924</v>
      </c>
      <c r="T2291" s="42">
        <v>2919252211.3423085</v>
      </c>
      <c r="U2291" s="42">
        <v>2959119719.3891902</v>
      </c>
      <c r="V2291" s="42">
        <v>3000689392.55864</v>
      </c>
      <c r="W2291" s="42">
        <v>3350142374.2329473</v>
      </c>
      <c r="X2291" s="42">
        <v>3378106666.7451787</v>
      </c>
      <c r="Y2291" s="42">
        <v>3405767512.0167255</v>
      </c>
      <c r="Z2291">
        <v>3430674437.2705498</v>
      </c>
      <c r="AA2291">
        <v>3459913557.9296713</v>
      </c>
      <c r="AB2291">
        <v>3490485695.8733225</v>
      </c>
      <c r="AC2291">
        <v>3521974046.7652745</v>
      </c>
      <c r="AD2291">
        <v>3552383982.1109757</v>
      </c>
      <c r="AE2291">
        <v>3581168583.6429052</v>
      </c>
      <c r="AF2291">
        <v>3612870930.9385967</v>
      </c>
      <c r="AG2291">
        <v>3642742002.3791027</v>
      </c>
      <c r="AH2291">
        <v>3699015521.4524159</v>
      </c>
      <c r="AI2291">
        <v>3767313924.8330646</v>
      </c>
      <c r="AJ2291">
        <v>3843519770.414547</v>
      </c>
      <c r="AK2291">
        <v>3930857659.8814287</v>
      </c>
      <c r="AL2291">
        <v>4029649585.5891376</v>
      </c>
      <c r="AM2291">
        <v>4141091573.1813164</v>
      </c>
      <c r="AN2291">
        <v>4263715258.0535474</v>
      </c>
      <c r="AO2291">
        <v>4396516719.6428289</v>
      </c>
      <c r="AP2291">
        <v>4538079333.6593199</v>
      </c>
      <c r="AQ2291">
        <v>4688323527.2437763</v>
      </c>
      <c r="AR2291">
        <v>4852267580.7094517</v>
      </c>
      <c r="AS2291">
        <v>5025409295.0789413</v>
      </c>
    </row>
    <row r="2292" spans="1:45" x14ac:dyDescent="0.25">
      <c r="A2292" s="1" t="s">
        <v>436</v>
      </c>
      <c r="B2292" s="1" t="s">
        <v>415</v>
      </c>
      <c r="C2292" s="18"/>
      <c r="D2292" s="68" t="s">
        <v>249</v>
      </c>
      <c r="E2292" t="s">
        <v>250</v>
      </c>
      <c r="F2292" s="39">
        <v>15649999.609434733</v>
      </c>
      <c r="G2292" s="39">
        <v>16373329.222316714</v>
      </c>
      <c r="H2292" s="39">
        <v>17717043.7110839</v>
      </c>
      <c r="I2292" s="39">
        <v>18542371.297484957</v>
      </c>
      <c r="J2292" s="39">
        <v>18623497.42591358</v>
      </c>
      <c r="K2292" s="39">
        <v>18809822.844033279</v>
      </c>
      <c r="L2292" s="39">
        <v>19415824.727007911</v>
      </c>
      <c r="M2292" s="39">
        <v>19990259.897990834</v>
      </c>
      <c r="N2292" s="39">
        <v>20537356.42611324</v>
      </c>
      <c r="O2292" s="39">
        <v>21082173.602512114</v>
      </c>
      <c r="P2292" s="39">
        <v>21665547.163599968</v>
      </c>
      <c r="Q2292" s="39">
        <v>22252789.984462213</v>
      </c>
      <c r="R2292" s="39">
        <v>22808599.112206906</v>
      </c>
      <c r="S2292" s="39">
        <v>24683298.243144523</v>
      </c>
      <c r="T2292" s="39">
        <v>26465723.937186249</v>
      </c>
      <c r="U2292" s="39">
        <v>26831064.489472929</v>
      </c>
      <c r="V2292" s="39">
        <v>27202773.916301318</v>
      </c>
      <c r="W2292" s="39">
        <v>28987545.991390519</v>
      </c>
      <c r="X2292" s="39">
        <v>30710218.075169332</v>
      </c>
      <c r="Y2292" s="39">
        <v>30964111.785315469</v>
      </c>
      <c r="Z2292">
        <v>31204050.540068358</v>
      </c>
      <c r="AA2292">
        <v>31451193.12765203</v>
      </c>
      <c r="AB2292">
        <v>31724193.842080768</v>
      </c>
      <c r="AC2292">
        <v>32007460.875507336</v>
      </c>
      <c r="AD2292">
        <v>32289987.55626189</v>
      </c>
      <c r="AE2292">
        <v>32560173.324550044</v>
      </c>
      <c r="AF2292">
        <v>32836258.139170371</v>
      </c>
      <c r="AG2292">
        <v>33117302.004447307</v>
      </c>
      <c r="AH2292">
        <v>33510497.789050866</v>
      </c>
      <c r="AI2292">
        <v>34079090.134742059</v>
      </c>
      <c r="AJ2292">
        <v>34738660.993577339</v>
      </c>
      <c r="AK2292">
        <v>35485135.111520045</v>
      </c>
      <c r="AL2292">
        <v>36334700.456008486</v>
      </c>
      <c r="AM2292">
        <v>37294285.822857097</v>
      </c>
      <c r="AN2292">
        <v>38362648.156283475</v>
      </c>
      <c r="AO2292">
        <v>39528503.032038011</v>
      </c>
      <c r="AP2292">
        <v>40780802.187810726</v>
      </c>
      <c r="AQ2292">
        <v>42112716.426220261</v>
      </c>
      <c r="AR2292">
        <v>43546787.835408472</v>
      </c>
      <c r="AS2292">
        <v>45085372.001542263</v>
      </c>
    </row>
    <row r="2293" spans="1:45" x14ac:dyDescent="0.25">
      <c r="A2293" s="1" t="s">
        <v>436</v>
      </c>
      <c r="B2293" s="1" t="s">
        <v>415</v>
      </c>
      <c r="D2293" s="68"/>
      <c r="F2293" s="39"/>
      <c r="G2293" s="69"/>
      <c r="H2293" s="39"/>
      <c r="I2293" s="55"/>
      <c r="J2293" s="39"/>
      <c r="K2293" s="39"/>
      <c r="L2293" s="39"/>
      <c r="M2293" s="39"/>
      <c r="N2293" s="39"/>
      <c r="O2293" s="39"/>
      <c r="P2293" s="39"/>
      <c r="Q2293" s="39"/>
      <c r="R2293" s="39"/>
      <c r="S2293" s="39"/>
      <c r="T2293" s="39"/>
      <c r="U2293" s="39"/>
      <c r="V2293" s="39"/>
      <c r="W2293" s="39"/>
      <c r="X2293" s="39"/>
      <c r="Y2293" s="39"/>
    </row>
    <row r="2294" spans="1:45" x14ac:dyDescent="0.25">
      <c r="A2294" s="1" t="s">
        <v>436</v>
      </c>
      <c r="B2294" s="1" t="s">
        <v>415</v>
      </c>
      <c r="D2294" s="68"/>
      <c r="F2294" s="70"/>
      <c r="G2294" s="39"/>
      <c r="H2294" s="39"/>
      <c r="I2294" s="39"/>
      <c r="J2294" s="39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</row>
    <row r="2295" spans="1:45" x14ac:dyDescent="0.25">
      <c r="A2295" s="1" t="s">
        <v>436</v>
      </c>
      <c r="B2295" s="1" t="s">
        <v>415</v>
      </c>
      <c r="C2295" s="12"/>
      <c r="D2295" s="13" t="s">
        <v>251</v>
      </c>
      <c r="E2295" s="12"/>
      <c r="F2295" s="56"/>
      <c r="G2295" s="56"/>
      <c r="H2295" s="56"/>
      <c r="I2295" s="56"/>
      <c r="J2295" s="56"/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</row>
    <row r="2296" spans="1:45" x14ac:dyDescent="0.25">
      <c r="A2296" s="1" t="s">
        <v>436</v>
      </c>
      <c r="B2296" s="1" t="s">
        <v>415</v>
      </c>
      <c r="D2296" s="68"/>
      <c r="F2296" s="17">
        <v>2022</v>
      </c>
      <c r="G2296" s="17">
        <v>2023</v>
      </c>
      <c r="H2296" s="17">
        <v>2024</v>
      </c>
      <c r="I2296" s="17">
        <v>2025</v>
      </c>
      <c r="J2296" s="17">
        <v>2026</v>
      </c>
      <c r="K2296" s="17">
        <v>2027</v>
      </c>
      <c r="L2296" s="17">
        <v>2028</v>
      </c>
      <c r="M2296" s="17">
        <v>2029</v>
      </c>
      <c r="N2296" s="17">
        <v>2030</v>
      </c>
      <c r="O2296" s="17">
        <v>2031</v>
      </c>
      <c r="P2296" s="17">
        <v>2032</v>
      </c>
      <c r="Q2296" s="17">
        <v>2033</v>
      </c>
      <c r="R2296" s="17">
        <v>2034</v>
      </c>
      <c r="S2296" s="17">
        <v>2035</v>
      </c>
      <c r="T2296" s="17">
        <v>2036</v>
      </c>
      <c r="U2296" s="17">
        <v>2037</v>
      </c>
      <c r="V2296" s="17">
        <v>2038</v>
      </c>
      <c r="W2296" s="17">
        <v>2039</v>
      </c>
      <c r="X2296" s="17">
        <v>2040</v>
      </c>
      <c r="Y2296" s="17">
        <v>2041</v>
      </c>
      <c r="Z2296">
        <v>2042</v>
      </c>
      <c r="AA2296">
        <v>2043</v>
      </c>
      <c r="AB2296">
        <v>2044</v>
      </c>
      <c r="AC2296">
        <v>2045</v>
      </c>
      <c r="AD2296">
        <v>2046</v>
      </c>
      <c r="AE2296">
        <v>2047</v>
      </c>
      <c r="AF2296">
        <v>2048</v>
      </c>
      <c r="AG2296">
        <v>2049</v>
      </c>
      <c r="AH2296">
        <v>2050</v>
      </c>
      <c r="AI2296">
        <v>2051</v>
      </c>
      <c r="AJ2296">
        <v>2052</v>
      </c>
      <c r="AK2296">
        <v>2053</v>
      </c>
      <c r="AL2296">
        <v>2054</v>
      </c>
      <c r="AM2296">
        <v>2055</v>
      </c>
      <c r="AN2296">
        <v>2056</v>
      </c>
      <c r="AO2296">
        <v>2057</v>
      </c>
      <c r="AP2296">
        <v>2058</v>
      </c>
      <c r="AQ2296">
        <v>2059</v>
      </c>
      <c r="AR2296">
        <v>2060</v>
      </c>
      <c r="AS2296">
        <v>2061</v>
      </c>
    </row>
    <row r="2297" spans="1:45" x14ac:dyDescent="0.25">
      <c r="A2297" s="1" t="s">
        <v>436</v>
      </c>
      <c r="B2297" s="1" t="s">
        <v>415</v>
      </c>
      <c r="D2297" s="68" t="s">
        <v>252</v>
      </c>
      <c r="E2297" t="s">
        <v>253</v>
      </c>
      <c r="F2297" s="42">
        <v>185760017.87655658</v>
      </c>
      <c r="G2297" s="42">
        <v>179125731.5238224</v>
      </c>
      <c r="H2297" s="42">
        <v>172491445.17108822</v>
      </c>
      <c r="I2297" s="42">
        <v>165857158.81835404</v>
      </c>
      <c r="J2297" s="42">
        <v>159222872.46561986</v>
      </c>
      <c r="K2297" s="42">
        <v>152588586.11288568</v>
      </c>
      <c r="L2297" s="42">
        <v>145954299.76015151</v>
      </c>
      <c r="M2297" s="42">
        <v>139320013.40741733</v>
      </c>
      <c r="N2297" s="42">
        <v>132685727.05468316</v>
      </c>
      <c r="O2297" s="42">
        <v>126051440.701949</v>
      </c>
      <c r="P2297" s="42">
        <v>119417154.34921484</v>
      </c>
      <c r="Q2297" s="42">
        <v>112782867.99648067</v>
      </c>
      <c r="R2297" s="42">
        <v>106148581.64374651</v>
      </c>
      <c r="S2297" s="42">
        <v>99514295.291012347</v>
      </c>
      <c r="T2297" s="42">
        <v>92880008.938278183</v>
      </c>
      <c r="U2297" s="42">
        <v>86245722.58554402</v>
      </c>
      <c r="V2297" s="42">
        <v>79611436.232809857</v>
      </c>
      <c r="W2297" s="42">
        <v>72977149.880075693</v>
      </c>
      <c r="X2297" s="42">
        <v>66342863.52734153</v>
      </c>
      <c r="Y2297" s="42">
        <v>59708577.174607366</v>
      </c>
      <c r="Z2297">
        <v>53074290.821873203</v>
      </c>
      <c r="AA2297">
        <v>46440004.46913904</v>
      </c>
      <c r="AB2297">
        <v>39805718.116404876</v>
      </c>
      <c r="AC2297">
        <v>33171431.763670713</v>
      </c>
      <c r="AD2297">
        <v>26537145.410936549</v>
      </c>
      <c r="AE2297">
        <v>19902859.058202386</v>
      </c>
      <c r="AF2297">
        <v>13268572.705468221</v>
      </c>
      <c r="AG2297">
        <v>6634286.3527340554</v>
      </c>
      <c r="AH2297">
        <v>0</v>
      </c>
      <c r="AI2297">
        <v>0</v>
      </c>
      <c r="AJ2297">
        <v>0</v>
      </c>
      <c r="AK2297">
        <v>0</v>
      </c>
      <c r="AL2297">
        <v>0</v>
      </c>
      <c r="AM2297">
        <v>0</v>
      </c>
      <c r="AN2297">
        <v>0</v>
      </c>
      <c r="AO2297">
        <v>0</v>
      </c>
      <c r="AP2297">
        <v>0</v>
      </c>
      <c r="AQ2297">
        <v>0</v>
      </c>
      <c r="AR2297">
        <v>0</v>
      </c>
      <c r="AS2297">
        <v>0</v>
      </c>
    </row>
    <row r="2298" spans="1:45" x14ac:dyDescent="0.25">
      <c r="A2298" s="1" t="s">
        <v>436</v>
      </c>
      <c r="B2298" s="1" t="s">
        <v>415</v>
      </c>
      <c r="D2298" s="68" t="s">
        <v>254</v>
      </c>
      <c r="E2298" t="s">
        <v>253</v>
      </c>
      <c r="F2298" s="42">
        <v>17634742.844003484</v>
      </c>
      <c r="G2298" s="42">
        <v>15883333.792010453</v>
      </c>
      <c r="H2298" s="42">
        <v>14131924.740017422</v>
      </c>
      <c r="I2298" s="42">
        <v>12380515.68802439</v>
      </c>
      <c r="J2298" s="42">
        <v>10629106.636031359</v>
      </c>
      <c r="K2298" s="42">
        <v>8877697.5840383284</v>
      </c>
      <c r="L2298" s="42">
        <v>7126289.4973294353</v>
      </c>
      <c r="M2298" s="42">
        <v>5374882.3411888191</v>
      </c>
      <c r="N2298" s="42">
        <v>3623476.0809006179</v>
      </c>
      <c r="O2298" s="42">
        <v>1872070.6817489704</v>
      </c>
      <c r="P2298" s="42">
        <v>120666.10901801474</v>
      </c>
      <c r="Q2298" s="42">
        <v>0</v>
      </c>
      <c r="R2298" s="42">
        <v>0</v>
      </c>
      <c r="S2298" s="42">
        <v>0</v>
      </c>
      <c r="T2298" s="42">
        <v>0</v>
      </c>
      <c r="U2298" s="42">
        <v>0</v>
      </c>
      <c r="V2298" s="42">
        <v>0</v>
      </c>
      <c r="W2298" s="42">
        <v>0</v>
      </c>
      <c r="X2298" s="42">
        <v>0</v>
      </c>
      <c r="Y2298" s="42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v>0</v>
      </c>
      <c r="AJ2298">
        <v>0</v>
      </c>
      <c r="AK2298">
        <v>0</v>
      </c>
      <c r="AL2298">
        <v>0</v>
      </c>
      <c r="AM2298">
        <v>0</v>
      </c>
      <c r="AN2298">
        <v>0</v>
      </c>
      <c r="AO2298">
        <v>0</v>
      </c>
      <c r="AP2298">
        <v>0</v>
      </c>
      <c r="AQ2298">
        <v>0</v>
      </c>
      <c r="AR2298">
        <v>0</v>
      </c>
      <c r="AS2298">
        <v>0</v>
      </c>
    </row>
    <row r="2299" spans="1:45" x14ac:dyDescent="0.25">
      <c r="A2299" s="1" t="s">
        <v>436</v>
      </c>
      <c r="B2299" s="1" t="s">
        <v>415</v>
      </c>
      <c r="D2299" s="68" t="s">
        <v>255</v>
      </c>
      <c r="E2299" t="s">
        <v>253</v>
      </c>
      <c r="F2299" s="42">
        <v>53666199.978725903</v>
      </c>
      <c r="G2299" s="42">
        <v>51741661.416177705</v>
      </c>
      <c r="H2299" s="42">
        <v>49817122.853629507</v>
      </c>
      <c r="I2299" s="42">
        <v>47892584.291081309</v>
      </c>
      <c r="J2299" s="42">
        <v>45968045.728533112</v>
      </c>
      <c r="K2299" s="42">
        <v>44043507.165984914</v>
      </c>
      <c r="L2299" s="42">
        <v>42118968.603436716</v>
      </c>
      <c r="M2299" s="42">
        <v>40194430.040888518</v>
      </c>
      <c r="N2299" s="42">
        <v>38269891.47834032</v>
      </c>
      <c r="O2299" s="42">
        <v>36345352.915792122</v>
      </c>
      <c r="P2299" s="42">
        <v>34420814.353243925</v>
      </c>
      <c r="Q2299" s="42">
        <v>32496275.790695723</v>
      </c>
      <c r="R2299" s="42">
        <v>30571737.228147522</v>
      </c>
      <c r="S2299" s="42">
        <v>28647198.66559932</v>
      </c>
      <c r="T2299" s="42">
        <v>26722660.103051119</v>
      </c>
      <c r="U2299" s="42">
        <v>24798121.540502917</v>
      </c>
      <c r="V2299" s="42">
        <v>22873582.977954715</v>
      </c>
      <c r="W2299" s="42">
        <v>20949044.415406514</v>
      </c>
      <c r="X2299" s="42">
        <v>19024505.852858312</v>
      </c>
      <c r="Y2299" s="42">
        <v>17099967.290310111</v>
      </c>
      <c r="Z2299">
        <v>15175428.727761911</v>
      </c>
      <c r="AA2299">
        <v>13250890.165213712</v>
      </c>
      <c r="AB2299">
        <v>11326351.602665512</v>
      </c>
      <c r="AC2299">
        <v>9401813.0401173122</v>
      </c>
      <c r="AD2299">
        <v>7477274.4775691116</v>
      </c>
      <c r="AE2299">
        <v>5552735.915020911</v>
      </c>
      <c r="AF2299">
        <v>3628197.3524727104</v>
      </c>
      <c r="AG2299">
        <v>1703658.7899245101</v>
      </c>
      <c r="AH2299">
        <v>0</v>
      </c>
      <c r="AI2299">
        <v>0</v>
      </c>
      <c r="AJ2299">
        <v>0</v>
      </c>
      <c r="AK2299">
        <v>0</v>
      </c>
      <c r="AL2299">
        <v>0</v>
      </c>
      <c r="AM2299">
        <v>0</v>
      </c>
      <c r="AN2299">
        <v>0</v>
      </c>
      <c r="AO2299">
        <v>0</v>
      </c>
      <c r="AP2299">
        <v>0</v>
      </c>
      <c r="AQ2299">
        <v>0</v>
      </c>
      <c r="AR2299">
        <v>0</v>
      </c>
      <c r="AS2299">
        <v>0</v>
      </c>
    </row>
    <row r="2300" spans="1:45" x14ac:dyDescent="0.25">
      <c r="A2300" s="1" t="s">
        <v>436</v>
      </c>
      <c r="B2300" s="1" t="s">
        <v>415</v>
      </c>
      <c r="D2300" s="68" t="s">
        <v>256</v>
      </c>
      <c r="E2300" t="s">
        <v>253</v>
      </c>
      <c r="F2300" s="42">
        <v>18843033.675082769</v>
      </c>
      <c r="G2300" s="42">
        <v>17911340.025248308</v>
      </c>
      <c r="H2300" s="42">
        <v>16979646.375413846</v>
      </c>
      <c r="I2300" s="42">
        <v>16047952.725579385</v>
      </c>
      <c r="J2300" s="42">
        <v>15116259.075744923</v>
      </c>
      <c r="K2300" s="42">
        <v>14184565.425910462</v>
      </c>
      <c r="L2300" s="42">
        <v>13252871.776076</v>
      </c>
      <c r="M2300" s="42">
        <v>12321178.126241539</v>
      </c>
      <c r="N2300" s="42">
        <v>11389484.476407077</v>
      </c>
      <c r="O2300" s="42">
        <v>10457790.826572616</v>
      </c>
      <c r="P2300" s="42">
        <v>9526097.1767381541</v>
      </c>
      <c r="Q2300" s="42">
        <v>8594403.5269036926</v>
      </c>
      <c r="R2300" s="42">
        <v>7662709.8770692311</v>
      </c>
      <c r="S2300" s="42">
        <v>6731017.1937225657</v>
      </c>
      <c r="T2300" s="42">
        <v>5799325.4433514941</v>
      </c>
      <c r="U2300" s="42">
        <v>4867634.5924438126</v>
      </c>
      <c r="V2300" s="42">
        <v>3935944.6074873186</v>
      </c>
      <c r="W2300" s="42">
        <v>3004255.4549698085</v>
      </c>
      <c r="X2300" s="42">
        <v>2072567.1013790788</v>
      </c>
      <c r="Y2300" s="42">
        <v>1140879.5132029266</v>
      </c>
      <c r="Z2300">
        <v>209192.65692914883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  <c r="AH2300">
        <v>0</v>
      </c>
      <c r="AI2300">
        <v>0</v>
      </c>
      <c r="AJ2300">
        <v>0</v>
      </c>
      <c r="AK2300">
        <v>0</v>
      </c>
      <c r="AL2300">
        <v>0</v>
      </c>
      <c r="AM2300">
        <v>0</v>
      </c>
      <c r="AN2300">
        <v>0</v>
      </c>
      <c r="AO2300">
        <v>0</v>
      </c>
      <c r="AP2300">
        <v>0</v>
      </c>
      <c r="AQ2300">
        <v>0</v>
      </c>
      <c r="AR2300">
        <v>0</v>
      </c>
      <c r="AS2300">
        <v>0</v>
      </c>
    </row>
    <row r="2301" spans="1:45" x14ac:dyDescent="0.25">
      <c r="A2301" s="1" t="s">
        <v>436</v>
      </c>
      <c r="B2301" s="1" t="s">
        <v>415</v>
      </c>
      <c r="D2301" s="68" t="s">
        <v>257</v>
      </c>
      <c r="E2301" t="s">
        <v>253</v>
      </c>
      <c r="F2301" s="42">
        <v>191135487.73982915</v>
      </c>
      <c r="G2301" s="42">
        <v>186109938.5194875</v>
      </c>
      <c r="H2301" s="42">
        <v>181084389.29914585</v>
      </c>
      <c r="I2301" s="42">
        <v>176058840.07880419</v>
      </c>
      <c r="J2301" s="42">
        <v>171033290.85846254</v>
      </c>
      <c r="K2301" s="42">
        <v>166007741.63812089</v>
      </c>
      <c r="L2301" s="42">
        <v>160982192.41777924</v>
      </c>
      <c r="M2301" s="42">
        <v>155956643.19743758</v>
      </c>
      <c r="N2301" s="42">
        <v>150931093.97709593</v>
      </c>
      <c r="O2301" s="42">
        <v>145905544.75675428</v>
      </c>
      <c r="P2301" s="42">
        <v>140879995.53641263</v>
      </c>
      <c r="Q2301" s="42">
        <v>135854446.31607097</v>
      </c>
      <c r="R2301" s="42">
        <v>130828897.09572932</v>
      </c>
      <c r="S2301" s="42">
        <v>125803347.87538767</v>
      </c>
      <c r="T2301" s="42">
        <v>120777798.65504602</v>
      </c>
      <c r="U2301" s="42">
        <v>115752249.43470436</v>
      </c>
      <c r="V2301" s="42">
        <v>110726700.21436271</v>
      </c>
      <c r="W2301" s="42">
        <v>105701150.99402106</v>
      </c>
      <c r="X2301" s="42">
        <v>100675601.77367941</v>
      </c>
      <c r="Y2301" s="42">
        <v>95650052.553337753</v>
      </c>
      <c r="Z2301">
        <v>90624503.3329961</v>
      </c>
      <c r="AA2301">
        <v>85598954.112654448</v>
      </c>
      <c r="AB2301">
        <v>80573404.892312795</v>
      </c>
      <c r="AC2301">
        <v>75547855.671971142</v>
      </c>
      <c r="AD2301">
        <v>70522306.45162949</v>
      </c>
      <c r="AE2301">
        <v>65496757.231287844</v>
      </c>
      <c r="AF2301">
        <v>60471208.010946199</v>
      </c>
      <c r="AG2301">
        <v>55445658.790604554</v>
      </c>
      <c r="AH2301">
        <v>50420109.570262909</v>
      </c>
      <c r="AI2301">
        <v>45394560.349921264</v>
      </c>
      <c r="AJ2301">
        <v>40369011.129579619</v>
      </c>
      <c r="AK2301">
        <v>35343461.909237973</v>
      </c>
      <c r="AL2301">
        <v>30317912.688896328</v>
      </c>
      <c r="AM2301">
        <v>25292363.468554683</v>
      </c>
      <c r="AN2301">
        <v>20266814.248213038</v>
      </c>
      <c r="AO2301">
        <v>15241265.027871393</v>
      </c>
      <c r="AP2301">
        <v>10215715.807529747</v>
      </c>
      <c r="AQ2301">
        <v>5190166.5871881023</v>
      </c>
      <c r="AR2301">
        <v>164617.36684645712</v>
      </c>
      <c r="AS2301">
        <v>0</v>
      </c>
    </row>
    <row r="2302" spans="1:45" x14ac:dyDescent="0.25">
      <c r="A2302" s="1" t="s">
        <v>436</v>
      </c>
      <c r="B2302" s="1" t="s">
        <v>415</v>
      </c>
      <c r="D2302" s="68" t="s">
        <v>258</v>
      </c>
      <c r="E2302" t="s">
        <v>253</v>
      </c>
      <c r="F2302" s="42">
        <v>19978844.301705364</v>
      </c>
      <c r="G2302" s="42">
        <v>19241859.245116085</v>
      </c>
      <c r="H2302" s="42">
        <v>18504874.188526805</v>
      </c>
      <c r="I2302" s="42">
        <v>17767889.131937526</v>
      </c>
      <c r="J2302" s="42">
        <v>17030904.075348247</v>
      </c>
      <c r="K2302" s="42">
        <v>16293919.018758969</v>
      </c>
      <c r="L2302" s="42">
        <v>15556933.962169692</v>
      </c>
      <c r="M2302" s="42">
        <v>14819948.905580414</v>
      </c>
      <c r="N2302" s="42">
        <v>14082963.848991137</v>
      </c>
      <c r="O2302" s="42">
        <v>13345978.79240186</v>
      </c>
      <c r="P2302" s="42">
        <v>12608993.735812582</v>
      </c>
      <c r="Q2302" s="42">
        <v>11872008.679223305</v>
      </c>
      <c r="R2302" s="42">
        <v>11135023.622634027</v>
      </c>
      <c r="S2302" s="42">
        <v>10398038.56604475</v>
      </c>
      <c r="T2302" s="42">
        <v>9661053.5094554722</v>
      </c>
      <c r="U2302" s="42">
        <v>8924068.4528661948</v>
      </c>
      <c r="V2302" s="42">
        <v>8187083.3962769164</v>
      </c>
      <c r="W2302" s="42">
        <v>7450098.339687638</v>
      </c>
      <c r="X2302" s="42">
        <v>6713113.2830983596</v>
      </c>
      <c r="Y2302" s="42">
        <v>5976128.2265090812</v>
      </c>
      <c r="Z2302">
        <v>5239143.1699198028</v>
      </c>
      <c r="AA2302">
        <v>4502158.1133305244</v>
      </c>
      <c r="AB2302">
        <v>3765173.0567412465</v>
      </c>
      <c r="AC2302">
        <v>3028188.0001519686</v>
      </c>
      <c r="AD2302">
        <v>2291202.9435626906</v>
      </c>
      <c r="AE2302">
        <v>1554217.8869734127</v>
      </c>
      <c r="AF2302">
        <v>817232.83038413466</v>
      </c>
      <c r="AG2302">
        <v>80247.773794856621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</row>
    <row r="2303" spans="1:45" x14ac:dyDescent="0.25">
      <c r="A2303" s="1" t="s">
        <v>436</v>
      </c>
      <c r="B2303" s="1" t="s">
        <v>415</v>
      </c>
      <c r="D2303" s="68" t="s">
        <v>259</v>
      </c>
      <c r="E2303" t="s">
        <v>253</v>
      </c>
      <c r="F2303" s="42">
        <v>122234639.33107294</v>
      </c>
      <c r="G2303" s="42">
        <v>118677070.75321881</v>
      </c>
      <c r="H2303" s="42">
        <v>115119502.17536469</v>
      </c>
      <c r="I2303" s="42">
        <v>111561933.59751056</v>
      </c>
      <c r="J2303" s="42">
        <v>108004365.01965643</v>
      </c>
      <c r="K2303" s="42">
        <v>104446796.44180231</v>
      </c>
      <c r="L2303" s="42">
        <v>100889227.86394818</v>
      </c>
      <c r="M2303" s="42">
        <v>97331659.286094055</v>
      </c>
      <c r="N2303" s="42">
        <v>93774090.708239928</v>
      </c>
      <c r="O2303" s="42">
        <v>90216522.130385801</v>
      </c>
      <c r="P2303" s="42">
        <v>86658953.552531675</v>
      </c>
      <c r="Q2303" s="42">
        <v>83101384.974677548</v>
      </c>
      <c r="R2303" s="42">
        <v>79543816.396823421</v>
      </c>
      <c r="S2303" s="42">
        <v>75986247.818969294</v>
      </c>
      <c r="T2303" s="42">
        <v>72428679.241115168</v>
      </c>
      <c r="U2303" s="42">
        <v>68871110.663261041</v>
      </c>
      <c r="V2303" s="42">
        <v>65313542.085406914</v>
      </c>
      <c r="W2303" s="42">
        <v>61755973.507552788</v>
      </c>
      <c r="X2303" s="42">
        <v>58198404.929698661</v>
      </c>
      <c r="Y2303" s="42">
        <v>54640836.351844534</v>
      </c>
      <c r="Z2303">
        <v>51083267.773990408</v>
      </c>
      <c r="AA2303">
        <v>47525699.196136281</v>
      </c>
      <c r="AB2303">
        <v>43968130.618282154</v>
      </c>
      <c r="AC2303">
        <v>40410562.040428028</v>
      </c>
      <c r="AD2303">
        <v>36852993.462573901</v>
      </c>
      <c r="AE2303">
        <v>33295424.884719774</v>
      </c>
      <c r="AF2303">
        <v>29737856.306865647</v>
      </c>
      <c r="AG2303">
        <v>26180287.729011521</v>
      </c>
      <c r="AH2303">
        <v>22622719.151157394</v>
      </c>
      <c r="AI2303">
        <v>19065150.573303267</v>
      </c>
      <c r="AJ2303">
        <v>15507581.995449139</v>
      </c>
      <c r="AK2303">
        <v>11950013.41759501</v>
      </c>
      <c r="AL2303">
        <v>8392444.8397408817</v>
      </c>
      <c r="AM2303">
        <v>4834876.2618867531</v>
      </c>
      <c r="AN2303">
        <v>1277308.6640961627</v>
      </c>
      <c r="AO2303">
        <v>0</v>
      </c>
      <c r="AP2303">
        <v>0</v>
      </c>
      <c r="AQ2303">
        <v>0</v>
      </c>
      <c r="AR2303">
        <v>0</v>
      </c>
      <c r="AS2303">
        <v>0</v>
      </c>
    </row>
    <row r="2304" spans="1:45" x14ac:dyDescent="0.25">
      <c r="A2304" s="1" t="s">
        <v>436</v>
      </c>
      <c r="B2304" s="1" t="s">
        <v>415</v>
      </c>
      <c r="D2304" s="68" t="s">
        <v>260</v>
      </c>
      <c r="E2304" t="s">
        <v>253</v>
      </c>
      <c r="F2304" s="42">
        <v>79978463.661937967</v>
      </c>
      <c r="G2304" s="42">
        <v>77373181.805813894</v>
      </c>
      <c r="H2304" s="42">
        <v>74767899.94968982</v>
      </c>
      <c r="I2304" s="42">
        <v>72162618.093565747</v>
      </c>
      <c r="J2304" s="42">
        <v>69557336.237441674</v>
      </c>
      <c r="K2304" s="42">
        <v>66952054.381317601</v>
      </c>
      <c r="L2304" s="42">
        <v>64346772.525193527</v>
      </c>
      <c r="M2304" s="42">
        <v>61741490.669069454</v>
      </c>
      <c r="N2304" s="42">
        <v>59136208.812945381</v>
      </c>
      <c r="O2304" s="42">
        <v>56530926.956821308</v>
      </c>
      <c r="P2304" s="42">
        <v>53925645.100697234</v>
      </c>
      <c r="Q2304" s="42">
        <v>51320363.244573161</v>
      </c>
      <c r="R2304" s="42">
        <v>48715081.388449088</v>
      </c>
      <c r="S2304" s="42">
        <v>46109799.532325014</v>
      </c>
      <c r="T2304" s="42">
        <v>43504517.676200941</v>
      </c>
      <c r="U2304" s="42">
        <v>40899235.820076868</v>
      </c>
      <c r="V2304" s="42">
        <v>38293953.963952795</v>
      </c>
      <c r="W2304" s="42">
        <v>35688672.107828721</v>
      </c>
      <c r="X2304" s="42">
        <v>33083390.251704648</v>
      </c>
      <c r="Y2304" s="42">
        <v>30478108.395580575</v>
      </c>
      <c r="Z2304">
        <v>27872826.539456502</v>
      </c>
      <c r="AA2304">
        <v>25267544.683332428</v>
      </c>
      <c r="AB2304">
        <v>22662262.827208355</v>
      </c>
      <c r="AC2304">
        <v>20056980.971084282</v>
      </c>
      <c r="AD2304">
        <v>17451699.114960209</v>
      </c>
      <c r="AE2304">
        <v>14846417.258836135</v>
      </c>
      <c r="AF2304">
        <v>12241135.402712062</v>
      </c>
      <c r="AG2304">
        <v>9635854.5221641865</v>
      </c>
      <c r="AH2304">
        <v>7030574.5927687073</v>
      </c>
      <c r="AI2304">
        <v>4425295.5901018223</v>
      </c>
      <c r="AJ2304">
        <v>1820017.4897397296</v>
      </c>
      <c r="AK2304">
        <v>0</v>
      </c>
      <c r="AL2304">
        <v>0</v>
      </c>
      <c r="AM2304">
        <v>0</v>
      </c>
      <c r="AN2304">
        <v>0</v>
      </c>
      <c r="AO2304">
        <v>0</v>
      </c>
      <c r="AP2304">
        <v>0</v>
      </c>
      <c r="AQ2304">
        <v>0</v>
      </c>
      <c r="AR2304">
        <v>0</v>
      </c>
      <c r="AS2304">
        <v>0</v>
      </c>
    </row>
    <row r="2305" spans="1:45" x14ac:dyDescent="0.25">
      <c r="A2305" s="1" t="s">
        <v>436</v>
      </c>
      <c r="B2305" s="1" t="s">
        <v>415</v>
      </c>
      <c r="D2305" s="68" t="s">
        <v>261</v>
      </c>
      <c r="E2305" t="s">
        <v>253</v>
      </c>
      <c r="F2305" s="42">
        <v>55367631.567244291</v>
      </c>
      <c r="G2305" s="42">
        <v>52281140.181732871</v>
      </c>
      <c r="H2305" s="42">
        <v>49194648.79622145</v>
      </c>
      <c r="I2305" s="42">
        <v>46108157.410710029</v>
      </c>
      <c r="J2305" s="42">
        <v>43021666.025198609</v>
      </c>
      <c r="K2305" s="42">
        <v>39935174.639687188</v>
      </c>
      <c r="L2305" s="42">
        <v>36848683.254175767</v>
      </c>
      <c r="M2305" s="42">
        <v>33762191.868664347</v>
      </c>
      <c r="N2305" s="42">
        <v>30675700.483152922</v>
      </c>
      <c r="O2305" s="42">
        <v>27589209.097641498</v>
      </c>
      <c r="P2305" s="42">
        <v>24502717.712130073</v>
      </c>
      <c r="Q2305" s="42">
        <v>21416226.326618649</v>
      </c>
      <c r="R2305" s="42">
        <v>18329734.941107225</v>
      </c>
      <c r="S2305" s="42">
        <v>15243243.5555958</v>
      </c>
      <c r="T2305" s="42">
        <v>12156752.170084376</v>
      </c>
      <c r="U2305" s="42">
        <v>9070260.7845729515</v>
      </c>
      <c r="V2305" s="42">
        <v>5983769.399061528</v>
      </c>
      <c r="W2305" s="42">
        <v>2897278.0135501046</v>
      </c>
      <c r="X2305" s="42">
        <v>0</v>
      </c>
      <c r="Y2305" s="42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  <c r="AI2305">
        <v>0</v>
      </c>
      <c r="AJ2305">
        <v>0</v>
      </c>
      <c r="AK2305">
        <v>0</v>
      </c>
      <c r="AL2305">
        <v>0</v>
      </c>
      <c r="AM2305">
        <v>0</v>
      </c>
      <c r="AN2305">
        <v>0</v>
      </c>
      <c r="AO2305">
        <v>0</v>
      </c>
      <c r="AP2305">
        <v>0</v>
      </c>
      <c r="AQ2305">
        <v>0</v>
      </c>
      <c r="AR2305">
        <v>0</v>
      </c>
      <c r="AS2305">
        <v>0</v>
      </c>
    </row>
    <row r="2306" spans="1:45" x14ac:dyDescent="0.25">
      <c r="A2306" s="1" t="s">
        <v>436</v>
      </c>
      <c r="B2306" s="1" t="s">
        <v>415</v>
      </c>
      <c r="D2306" s="68" t="s">
        <v>262</v>
      </c>
      <c r="E2306" t="s">
        <v>253</v>
      </c>
      <c r="F2306" s="42">
        <v>210114254.32560128</v>
      </c>
      <c r="G2306" s="42">
        <v>205272252.89680389</v>
      </c>
      <c r="H2306" s="42">
        <v>200430251.46800649</v>
      </c>
      <c r="I2306" s="42">
        <v>195588250.0392091</v>
      </c>
      <c r="J2306" s="42">
        <v>190746248.6104117</v>
      </c>
      <c r="K2306" s="42">
        <v>185904247.18161431</v>
      </c>
      <c r="L2306" s="42">
        <v>181062245.75281692</v>
      </c>
      <c r="M2306" s="42">
        <v>176220244.32401952</v>
      </c>
      <c r="N2306" s="42">
        <v>171378242.89522213</v>
      </c>
      <c r="O2306" s="42">
        <v>166536241.46642473</v>
      </c>
      <c r="P2306" s="42">
        <v>161694240.03762734</v>
      </c>
      <c r="Q2306" s="42">
        <v>156852238.60882995</v>
      </c>
      <c r="R2306" s="42">
        <v>152010237.18003255</v>
      </c>
      <c r="S2306" s="42">
        <v>147168235.75123516</v>
      </c>
      <c r="T2306" s="42">
        <v>142326234.32243776</v>
      </c>
      <c r="U2306" s="42">
        <v>137484232.89364037</v>
      </c>
      <c r="V2306" s="42">
        <v>132642231.46484298</v>
      </c>
      <c r="W2306" s="42">
        <v>127800230.03604558</v>
      </c>
      <c r="X2306" s="42">
        <v>122958228.60724819</v>
      </c>
      <c r="Y2306" s="42">
        <v>118116227.17845079</v>
      </c>
      <c r="Z2306">
        <v>113274225.7496534</v>
      </c>
      <c r="AA2306">
        <v>108432224.320856</v>
      </c>
      <c r="AB2306">
        <v>103590222.89205861</v>
      </c>
      <c r="AC2306">
        <v>98748221.463261217</v>
      </c>
      <c r="AD2306">
        <v>93906220.034463823</v>
      </c>
      <c r="AE2306">
        <v>89064218.605666429</v>
      </c>
      <c r="AF2306">
        <v>84222217.176869035</v>
      </c>
      <c r="AG2306">
        <v>79380215.748071641</v>
      </c>
      <c r="AH2306">
        <v>74538214.319274247</v>
      </c>
      <c r="AI2306">
        <v>69696212.890476853</v>
      </c>
      <c r="AJ2306">
        <v>64854211.461679459</v>
      </c>
      <c r="AK2306">
        <v>60012210.032882065</v>
      </c>
      <c r="AL2306">
        <v>55170208.604084671</v>
      </c>
      <c r="AM2306">
        <v>50328207.175287277</v>
      </c>
      <c r="AN2306">
        <v>45486205.746489882</v>
      </c>
      <c r="AO2306">
        <v>40644204.317692488</v>
      </c>
      <c r="AP2306">
        <v>35802202.888895094</v>
      </c>
      <c r="AQ2306">
        <v>30960201.4600977</v>
      </c>
      <c r="AR2306">
        <v>26118200.031300306</v>
      </c>
      <c r="AS2306">
        <v>21276198.602502912</v>
      </c>
    </row>
    <row r="2307" spans="1:45" x14ac:dyDescent="0.25">
      <c r="A2307" s="1" t="s">
        <v>436</v>
      </c>
      <c r="B2307" s="1" t="s">
        <v>415</v>
      </c>
      <c r="D2307" s="68" t="s">
        <v>263</v>
      </c>
      <c r="E2307" t="s">
        <v>253</v>
      </c>
      <c r="F2307" s="42">
        <v>5567123.0412321538</v>
      </c>
      <c r="G2307" s="42">
        <v>5381762.0315401917</v>
      </c>
      <c r="H2307" s="42">
        <v>5196401.0218482297</v>
      </c>
      <c r="I2307" s="42">
        <v>5011040.0121562677</v>
      </c>
      <c r="J2307" s="42">
        <v>4825679.0024643056</v>
      </c>
      <c r="K2307" s="42">
        <v>4640317.9927723436</v>
      </c>
      <c r="L2307" s="42">
        <v>4454956.9830803815</v>
      </c>
      <c r="M2307" s="42">
        <v>4269595.9733884195</v>
      </c>
      <c r="N2307" s="42">
        <v>4084234.9636964574</v>
      </c>
      <c r="O2307" s="42">
        <v>3898873.9540044954</v>
      </c>
      <c r="P2307" s="42">
        <v>3713512.9443125334</v>
      </c>
      <c r="Q2307" s="42">
        <v>3528151.9346205713</v>
      </c>
      <c r="R2307" s="42">
        <v>3342790.9249286093</v>
      </c>
      <c r="S2307" s="42">
        <v>3157429.9152366472</v>
      </c>
      <c r="T2307" s="42">
        <v>2972068.9055446852</v>
      </c>
      <c r="U2307" s="42">
        <v>2786707.8958527232</v>
      </c>
      <c r="V2307" s="42">
        <v>2601346.8861607611</v>
      </c>
      <c r="W2307" s="42">
        <v>2415985.8764687991</v>
      </c>
      <c r="X2307" s="42">
        <v>2230624.866776837</v>
      </c>
      <c r="Y2307" s="42">
        <v>2045263.8570848752</v>
      </c>
      <c r="Z2307">
        <v>1859902.8473929134</v>
      </c>
      <c r="AA2307">
        <v>1674541.8377009516</v>
      </c>
      <c r="AB2307">
        <v>1489180.8280089898</v>
      </c>
      <c r="AC2307">
        <v>1303819.818317028</v>
      </c>
      <c r="AD2307">
        <v>1118458.8086250662</v>
      </c>
      <c r="AE2307">
        <v>933097.79893310438</v>
      </c>
      <c r="AF2307">
        <v>747736.78924114257</v>
      </c>
      <c r="AG2307">
        <v>562375.77954918076</v>
      </c>
      <c r="AH2307">
        <v>377014.76985721895</v>
      </c>
      <c r="AI2307">
        <v>191653.76016525715</v>
      </c>
      <c r="AJ2307">
        <v>6292.7504732953385</v>
      </c>
      <c r="AK2307">
        <v>0</v>
      </c>
      <c r="AL2307">
        <v>0</v>
      </c>
      <c r="AM2307">
        <v>0</v>
      </c>
      <c r="AN2307">
        <v>0</v>
      </c>
      <c r="AO2307">
        <v>0</v>
      </c>
      <c r="AP2307">
        <v>0</v>
      </c>
      <c r="AQ2307">
        <v>0</v>
      </c>
      <c r="AR2307">
        <v>0</v>
      </c>
      <c r="AS2307">
        <v>0</v>
      </c>
    </row>
    <row r="2308" spans="1:45" x14ac:dyDescent="0.25">
      <c r="A2308" s="1" t="s">
        <v>436</v>
      </c>
      <c r="B2308" s="1" t="s">
        <v>415</v>
      </c>
      <c r="D2308" s="68" t="s">
        <v>264</v>
      </c>
      <c r="E2308" t="s">
        <v>253</v>
      </c>
      <c r="F2308" s="42">
        <v>621251219.98852301</v>
      </c>
      <c r="G2308" s="42">
        <v>599312168.54769599</v>
      </c>
      <c r="H2308" s="42">
        <v>577373117.10686898</v>
      </c>
      <c r="I2308" s="42">
        <v>555434065.66604197</v>
      </c>
      <c r="J2308" s="42">
        <v>533495014.22521496</v>
      </c>
      <c r="K2308" s="42">
        <v>511555962.78438795</v>
      </c>
      <c r="L2308" s="42">
        <v>489616911.34356093</v>
      </c>
      <c r="M2308" s="42">
        <v>467677859.90273392</v>
      </c>
      <c r="N2308" s="42">
        <v>445738808.46190691</v>
      </c>
      <c r="O2308" s="42">
        <v>423799757.0210799</v>
      </c>
      <c r="P2308" s="42">
        <v>401860705.58025289</v>
      </c>
      <c r="Q2308" s="42">
        <v>379921654.13942587</v>
      </c>
      <c r="R2308" s="42">
        <v>357982602.69859886</v>
      </c>
      <c r="S2308" s="42">
        <v>336043551.25777185</v>
      </c>
      <c r="T2308" s="42">
        <v>314104499.81694484</v>
      </c>
      <c r="U2308" s="42">
        <v>292165448.37611783</v>
      </c>
      <c r="V2308" s="42">
        <v>270226396.93529081</v>
      </c>
      <c r="W2308" s="42">
        <v>248287345.4944638</v>
      </c>
      <c r="X2308" s="42">
        <v>226348294.05363679</v>
      </c>
      <c r="Y2308" s="42">
        <v>204409242.61280978</v>
      </c>
      <c r="Z2308">
        <v>182470191.17198277</v>
      </c>
      <c r="AA2308">
        <v>160531139.73115575</v>
      </c>
      <c r="AB2308">
        <v>138592088.29032874</v>
      </c>
      <c r="AC2308">
        <v>116653036.84950173</v>
      </c>
      <c r="AD2308">
        <v>94713985.408674717</v>
      </c>
      <c r="AE2308">
        <v>72774933.967847705</v>
      </c>
      <c r="AF2308">
        <v>50835882.527020693</v>
      </c>
      <c r="AG2308">
        <v>28896831.086193681</v>
      </c>
      <c r="AH2308">
        <v>6957779.6453666687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</row>
    <row r="2309" spans="1:45" x14ac:dyDescent="0.25">
      <c r="A2309" s="1" t="s">
        <v>436</v>
      </c>
      <c r="B2309" s="1" t="s">
        <v>415</v>
      </c>
      <c r="D2309" s="68" t="s">
        <v>265</v>
      </c>
      <c r="E2309" t="s">
        <v>253</v>
      </c>
      <c r="F2309" s="42">
        <v>0</v>
      </c>
      <c r="G2309" s="42">
        <v>0</v>
      </c>
      <c r="H2309" s="42">
        <v>0</v>
      </c>
      <c r="I2309" s="42">
        <v>0</v>
      </c>
      <c r="J2309" s="42">
        <v>0</v>
      </c>
      <c r="K2309" s="42">
        <v>0</v>
      </c>
      <c r="L2309" s="42">
        <v>0</v>
      </c>
      <c r="M2309" s="42">
        <v>0</v>
      </c>
      <c r="N2309" s="42">
        <v>0</v>
      </c>
      <c r="O2309" s="42">
        <v>0</v>
      </c>
      <c r="P2309" s="42">
        <v>0</v>
      </c>
      <c r="Q2309" s="42">
        <v>0</v>
      </c>
      <c r="R2309" s="42">
        <v>0</v>
      </c>
      <c r="S2309" s="42">
        <v>0</v>
      </c>
      <c r="T2309" s="42">
        <v>0</v>
      </c>
      <c r="U2309" s="42">
        <v>0</v>
      </c>
      <c r="V2309" s="42">
        <v>0</v>
      </c>
      <c r="W2309" s="42">
        <v>0</v>
      </c>
      <c r="X2309" s="42">
        <v>0</v>
      </c>
      <c r="Y2309" s="42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0</v>
      </c>
      <c r="AL2309">
        <v>0</v>
      </c>
      <c r="AM2309">
        <v>0</v>
      </c>
      <c r="AN2309">
        <v>0</v>
      </c>
      <c r="AO2309">
        <v>0</v>
      </c>
      <c r="AP2309">
        <v>0</v>
      </c>
      <c r="AQ2309">
        <v>0</v>
      </c>
      <c r="AR2309">
        <v>0</v>
      </c>
      <c r="AS2309">
        <v>0</v>
      </c>
    </row>
    <row r="2310" spans="1:45" x14ac:dyDescent="0.25">
      <c r="A2310" s="1" t="s">
        <v>436</v>
      </c>
      <c r="B2310" s="1" t="s">
        <v>415</v>
      </c>
      <c r="D2310" s="68" t="s">
        <v>266</v>
      </c>
      <c r="E2310" t="s">
        <v>253</v>
      </c>
      <c r="F2310" s="42">
        <v>0</v>
      </c>
      <c r="G2310" s="42">
        <v>0</v>
      </c>
      <c r="H2310" s="42">
        <v>0</v>
      </c>
      <c r="I2310" s="42">
        <v>0</v>
      </c>
      <c r="J2310" s="42">
        <v>0</v>
      </c>
      <c r="K2310" s="42">
        <v>0</v>
      </c>
      <c r="L2310" s="42">
        <v>0</v>
      </c>
      <c r="M2310" s="42">
        <v>0</v>
      </c>
      <c r="N2310" s="42">
        <v>0</v>
      </c>
      <c r="O2310" s="42">
        <v>0</v>
      </c>
      <c r="P2310" s="42">
        <v>0</v>
      </c>
      <c r="Q2310" s="42">
        <v>0</v>
      </c>
      <c r="R2310" s="42">
        <v>0</v>
      </c>
      <c r="S2310" s="42">
        <v>0</v>
      </c>
      <c r="T2310" s="42">
        <v>0</v>
      </c>
      <c r="U2310" s="42">
        <v>0</v>
      </c>
      <c r="V2310" s="42">
        <v>0</v>
      </c>
      <c r="W2310" s="42">
        <v>0</v>
      </c>
      <c r="X2310" s="42">
        <v>0</v>
      </c>
      <c r="Y2310" s="42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  <c r="AI2310">
        <v>0</v>
      </c>
      <c r="AJ2310">
        <v>0</v>
      </c>
      <c r="AK2310">
        <v>0</v>
      </c>
      <c r="AL2310">
        <v>0</v>
      </c>
      <c r="AM2310">
        <v>0</v>
      </c>
      <c r="AN2310">
        <v>0</v>
      </c>
      <c r="AO2310">
        <v>0</v>
      </c>
      <c r="AP2310">
        <v>0</v>
      </c>
      <c r="AQ2310">
        <v>0</v>
      </c>
      <c r="AR2310">
        <v>0</v>
      </c>
      <c r="AS2310">
        <v>0</v>
      </c>
    </row>
    <row r="2311" spans="1:45" x14ac:dyDescent="0.25">
      <c r="A2311" s="1" t="s">
        <v>436</v>
      </c>
      <c r="B2311" s="1" t="s">
        <v>415</v>
      </c>
      <c r="D2311" s="68" t="s">
        <v>267</v>
      </c>
      <c r="E2311" t="s">
        <v>253</v>
      </c>
      <c r="F2311" s="42">
        <v>3217000</v>
      </c>
      <c r="G2311" s="42">
        <v>3107033.3333333335</v>
      </c>
      <c r="H2311" s="42">
        <v>2997066.6666666665</v>
      </c>
      <c r="I2311" s="42">
        <v>2887100</v>
      </c>
      <c r="J2311" s="42">
        <v>2777133.333333333</v>
      </c>
      <c r="K2311" s="42">
        <v>2667166.6666666665</v>
      </c>
      <c r="L2311" s="42">
        <v>2557200</v>
      </c>
      <c r="M2311" s="42">
        <v>2447233.333333333</v>
      </c>
      <c r="N2311" s="42">
        <v>2337266.6666666665</v>
      </c>
      <c r="O2311" s="42">
        <v>2227300</v>
      </c>
      <c r="P2311" s="42">
        <v>2117333.333333333</v>
      </c>
      <c r="Q2311" s="42">
        <v>2007366.6666666665</v>
      </c>
      <c r="R2311" s="42">
        <v>1897399.9999999998</v>
      </c>
      <c r="S2311" s="42">
        <v>1787433.3333333333</v>
      </c>
      <c r="T2311" s="42">
        <v>1677466.6666666665</v>
      </c>
      <c r="U2311" s="42">
        <v>1567499.9999999998</v>
      </c>
      <c r="V2311" s="42">
        <v>1457533.333333333</v>
      </c>
      <c r="W2311" s="42">
        <v>1347566.6666666663</v>
      </c>
      <c r="X2311" s="42">
        <v>1237600</v>
      </c>
      <c r="Y2311" s="42">
        <v>1127633.3333333333</v>
      </c>
      <c r="Z2311">
        <v>1017666.6666666665</v>
      </c>
      <c r="AA2311">
        <v>907699.99999999977</v>
      </c>
      <c r="AB2311">
        <v>797733.33333333302</v>
      </c>
      <c r="AC2311">
        <v>687766.66666666628</v>
      </c>
      <c r="AD2311">
        <v>577799.99999999953</v>
      </c>
      <c r="AE2311">
        <v>467833.33333333279</v>
      </c>
      <c r="AF2311">
        <v>357866.66666666605</v>
      </c>
      <c r="AG2311">
        <v>247899.9999999993</v>
      </c>
      <c r="AH2311">
        <v>137933.33333333256</v>
      </c>
      <c r="AI2311">
        <v>27966.666666665813</v>
      </c>
      <c r="AJ2311">
        <v>0</v>
      </c>
      <c r="AK2311">
        <v>0</v>
      </c>
      <c r="AL2311">
        <v>0</v>
      </c>
      <c r="AM2311">
        <v>0</v>
      </c>
      <c r="AN2311">
        <v>0</v>
      </c>
      <c r="AO2311">
        <v>0</v>
      </c>
      <c r="AP2311">
        <v>0</v>
      </c>
      <c r="AQ2311">
        <v>0</v>
      </c>
      <c r="AR2311">
        <v>0</v>
      </c>
      <c r="AS2311">
        <v>0</v>
      </c>
    </row>
    <row r="2312" spans="1:45" x14ac:dyDescent="0.25">
      <c r="A2312" s="1" t="s">
        <v>436</v>
      </c>
      <c r="B2312" s="1" t="s">
        <v>415</v>
      </c>
      <c r="D2312" s="71" t="s">
        <v>268</v>
      </c>
      <c r="E2312" t="s">
        <v>253</v>
      </c>
      <c r="F2312" s="23">
        <v>1584748658.3315148</v>
      </c>
      <c r="G2312" s="23">
        <v>1531418474.0720012</v>
      </c>
      <c r="H2312" s="23">
        <v>1478088289.8124881</v>
      </c>
      <c r="I2312" s="23">
        <v>1424758105.5529745</v>
      </c>
      <c r="J2312" s="23">
        <v>1371427921.2934608</v>
      </c>
      <c r="K2312" s="23">
        <v>1318097737.0339477</v>
      </c>
      <c r="L2312" s="23">
        <v>1264767553.7397184</v>
      </c>
      <c r="M2312" s="23">
        <v>1211437371.3760574</v>
      </c>
      <c r="N2312" s="23">
        <v>1158107189.9082487</v>
      </c>
      <c r="O2312" s="23">
        <v>1104777009.3015766</v>
      </c>
      <c r="P2312" s="23">
        <v>1051446829.5213252</v>
      </c>
      <c r="Q2312" s="23">
        <v>999747388.20478678</v>
      </c>
      <c r="R2312" s="23">
        <v>948168612.99726641</v>
      </c>
      <c r="S2312" s="23">
        <v>896589838.75623381</v>
      </c>
      <c r="T2312" s="23">
        <v>845011065.44817674</v>
      </c>
      <c r="U2312" s="23">
        <v>793432293.03958321</v>
      </c>
      <c r="V2312" s="23">
        <v>741853521.49694061</v>
      </c>
      <c r="W2312" s="23">
        <v>690274750.78673708</v>
      </c>
      <c r="X2312" s="23">
        <v>638885194.24742174</v>
      </c>
      <c r="Y2312" s="23">
        <v>590392916.48707116</v>
      </c>
      <c r="Z2312">
        <v>541900639.45862281</v>
      </c>
      <c r="AA2312">
        <v>494130856.6295191</v>
      </c>
      <c r="AB2312">
        <v>446570266.45734459</v>
      </c>
      <c r="AC2312">
        <v>399009676.28517014</v>
      </c>
      <c r="AD2312">
        <v>351449086.11299551</v>
      </c>
      <c r="AE2312">
        <v>303888495.94082099</v>
      </c>
      <c r="AF2312">
        <v>256327905.76864651</v>
      </c>
      <c r="AG2312">
        <v>208767316.57204819</v>
      </c>
      <c r="AH2312">
        <v>162084345.3820205</v>
      </c>
      <c r="AI2312">
        <v>138800839.8306351</v>
      </c>
      <c r="AJ2312">
        <v>122557114.82692124</v>
      </c>
      <c r="AK2312">
        <v>107305685.35971504</v>
      </c>
      <c r="AL2312">
        <v>93880566.132721871</v>
      </c>
      <c r="AM2312">
        <v>80455446.905728713</v>
      </c>
      <c r="AN2312">
        <v>67030328.658799082</v>
      </c>
      <c r="AO2312">
        <v>55885469.345563881</v>
      </c>
      <c r="AP2312">
        <v>46017918.696424842</v>
      </c>
      <c r="AQ2312">
        <v>36150368.047285803</v>
      </c>
      <c r="AR2312">
        <v>26282817.398146763</v>
      </c>
      <c r="AS2312">
        <v>21276198.602502912</v>
      </c>
    </row>
    <row r="2313" spans="1:45" x14ac:dyDescent="0.25">
      <c r="A2313" s="1" t="s">
        <v>436</v>
      </c>
      <c r="B2313" s="1" t="s">
        <v>415</v>
      </c>
      <c r="D2313" s="68"/>
      <c r="F2313" s="39"/>
      <c r="G2313" s="39"/>
      <c r="H2313" s="39"/>
      <c r="I2313" s="39"/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</row>
    <row r="2314" spans="1:45" x14ac:dyDescent="0.25">
      <c r="A2314" s="1" t="s">
        <v>436</v>
      </c>
      <c r="B2314" s="1" t="s">
        <v>415</v>
      </c>
      <c r="D2314" s="68" t="s">
        <v>252</v>
      </c>
      <c r="E2314" t="s">
        <v>269</v>
      </c>
      <c r="F2314" s="42">
        <v>179125731.5238224</v>
      </c>
      <c r="G2314" s="42">
        <v>172491445.17108822</v>
      </c>
      <c r="H2314" s="42">
        <v>165857158.81835404</v>
      </c>
      <c r="I2314" s="42">
        <v>159222872.46561986</v>
      </c>
      <c r="J2314" s="42">
        <v>152588586.11288568</v>
      </c>
      <c r="K2314" s="42">
        <v>145954299.76015151</v>
      </c>
      <c r="L2314" s="42">
        <v>139320013.40741733</v>
      </c>
      <c r="M2314" s="42">
        <v>132685727.05468316</v>
      </c>
      <c r="N2314" s="42">
        <v>126051440.701949</v>
      </c>
      <c r="O2314" s="42">
        <v>119417154.34921484</v>
      </c>
      <c r="P2314" s="42">
        <v>112782867.99648067</v>
      </c>
      <c r="Q2314" s="42">
        <v>106148581.64374651</v>
      </c>
      <c r="R2314" s="42">
        <v>99514295.291012347</v>
      </c>
      <c r="S2314" s="42">
        <v>92880008.938278183</v>
      </c>
      <c r="T2314" s="42">
        <v>86245722.58554402</v>
      </c>
      <c r="U2314" s="42">
        <v>79611436.232809857</v>
      </c>
      <c r="V2314" s="42">
        <v>72977149.880075693</v>
      </c>
      <c r="W2314" s="42">
        <v>66342863.52734153</v>
      </c>
      <c r="X2314" s="42">
        <v>59708577.174607366</v>
      </c>
      <c r="Y2314" s="42">
        <v>53074290.821873203</v>
      </c>
      <c r="Z2314">
        <v>46440004.46913904</v>
      </c>
      <c r="AA2314">
        <v>39805718.116404876</v>
      </c>
      <c r="AB2314">
        <v>33171431.763670713</v>
      </c>
      <c r="AC2314">
        <v>26537145.410936549</v>
      </c>
      <c r="AD2314">
        <v>19902859.058202386</v>
      </c>
      <c r="AE2314">
        <v>13268572.705468221</v>
      </c>
      <c r="AF2314">
        <v>6634286.3527340554</v>
      </c>
      <c r="AG2314">
        <v>0</v>
      </c>
      <c r="AH2314">
        <v>0</v>
      </c>
      <c r="AI2314">
        <v>0</v>
      </c>
      <c r="AJ2314">
        <v>0</v>
      </c>
      <c r="AK2314">
        <v>0</v>
      </c>
      <c r="AL2314">
        <v>0</v>
      </c>
      <c r="AM2314">
        <v>0</v>
      </c>
      <c r="AN2314">
        <v>0</v>
      </c>
      <c r="AO2314">
        <v>0</v>
      </c>
      <c r="AP2314">
        <v>0</v>
      </c>
      <c r="AQ2314">
        <v>0</v>
      </c>
      <c r="AR2314">
        <v>0</v>
      </c>
      <c r="AS2314">
        <v>0</v>
      </c>
    </row>
    <row r="2315" spans="1:45" x14ac:dyDescent="0.25">
      <c r="A2315" s="1" t="s">
        <v>436</v>
      </c>
      <c r="B2315" s="1" t="s">
        <v>415</v>
      </c>
      <c r="D2315" s="68" t="s">
        <v>254</v>
      </c>
      <c r="E2315" t="s">
        <v>269</v>
      </c>
      <c r="F2315" s="42">
        <v>15883333.792010453</v>
      </c>
      <c r="G2315" s="42">
        <v>14131924.740017422</v>
      </c>
      <c r="H2315" s="42">
        <v>12380515.68802439</v>
      </c>
      <c r="I2315" s="42">
        <v>10629106.636031359</v>
      </c>
      <c r="J2315" s="42">
        <v>8877697.5840383284</v>
      </c>
      <c r="K2315" s="42">
        <v>7126289.4973294353</v>
      </c>
      <c r="L2315" s="42">
        <v>5374882.3411888191</v>
      </c>
      <c r="M2315" s="42">
        <v>3623476.0809006179</v>
      </c>
      <c r="N2315" s="42">
        <v>1872070.6817489704</v>
      </c>
      <c r="O2315" s="42">
        <v>120666.10901801474</v>
      </c>
      <c r="P2315" s="42">
        <v>0</v>
      </c>
      <c r="Q2315" s="42">
        <v>0</v>
      </c>
      <c r="R2315" s="42">
        <v>0</v>
      </c>
      <c r="S2315" s="42">
        <v>0</v>
      </c>
      <c r="T2315" s="42">
        <v>0</v>
      </c>
      <c r="U2315" s="42">
        <v>0</v>
      </c>
      <c r="V2315" s="42">
        <v>0</v>
      </c>
      <c r="W2315" s="42">
        <v>0</v>
      </c>
      <c r="X2315" s="42">
        <v>0</v>
      </c>
      <c r="Y2315" s="42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  <c r="AI2315">
        <v>0</v>
      </c>
      <c r="AJ2315">
        <v>0</v>
      </c>
      <c r="AK2315">
        <v>0</v>
      </c>
      <c r="AL2315">
        <v>0</v>
      </c>
      <c r="AM2315">
        <v>0</v>
      </c>
      <c r="AN2315">
        <v>0</v>
      </c>
      <c r="AO2315">
        <v>0</v>
      </c>
      <c r="AP2315">
        <v>0</v>
      </c>
      <c r="AQ2315">
        <v>0</v>
      </c>
      <c r="AR2315">
        <v>0</v>
      </c>
      <c r="AS2315">
        <v>0</v>
      </c>
    </row>
    <row r="2316" spans="1:45" x14ac:dyDescent="0.25">
      <c r="A2316" s="1" t="s">
        <v>436</v>
      </c>
      <c r="B2316" s="1" t="s">
        <v>415</v>
      </c>
      <c r="D2316" s="68" t="s">
        <v>255</v>
      </c>
      <c r="E2316" t="s">
        <v>269</v>
      </c>
      <c r="F2316" s="42">
        <v>51741661.416177705</v>
      </c>
      <c r="G2316" s="42">
        <v>49817122.853629507</v>
      </c>
      <c r="H2316" s="42">
        <v>47892584.291081309</v>
      </c>
      <c r="I2316" s="42">
        <v>45968045.728533112</v>
      </c>
      <c r="J2316" s="42">
        <v>44043507.165984914</v>
      </c>
      <c r="K2316" s="42">
        <v>42118968.603436716</v>
      </c>
      <c r="L2316" s="42">
        <v>40194430.040888518</v>
      </c>
      <c r="M2316" s="42">
        <v>38269891.47834032</v>
      </c>
      <c r="N2316" s="42">
        <v>36345352.915792122</v>
      </c>
      <c r="O2316" s="42">
        <v>34420814.353243925</v>
      </c>
      <c r="P2316" s="42">
        <v>32496275.790695723</v>
      </c>
      <c r="Q2316" s="42">
        <v>30571737.228147522</v>
      </c>
      <c r="R2316" s="42">
        <v>28647198.66559932</v>
      </c>
      <c r="S2316" s="42">
        <v>26722660.103051119</v>
      </c>
      <c r="T2316" s="42">
        <v>24798121.540502917</v>
      </c>
      <c r="U2316" s="42">
        <v>22873582.977954715</v>
      </c>
      <c r="V2316" s="42">
        <v>20949044.415406514</v>
      </c>
      <c r="W2316" s="42">
        <v>19024505.852858312</v>
      </c>
      <c r="X2316" s="42">
        <v>17099967.290310111</v>
      </c>
      <c r="Y2316" s="42">
        <v>15175428.727761911</v>
      </c>
      <c r="Z2316">
        <v>13250890.165213712</v>
      </c>
      <c r="AA2316">
        <v>11326351.602665512</v>
      </c>
      <c r="AB2316">
        <v>9401813.0401173122</v>
      </c>
      <c r="AC2316">
        <v>7477274.4775691116</v>
      </c>
      <c r="AD2316">
        <v>5552735.915020911</v>
      </c>
      <c r="AE2316">
        <v>3628197.3524727104</v>
      </c>
      <c r="AF2316">
        <v>1703658.7899245101</v>
      </c>
      <c r="AG2316">
        <v>0</v>
      </c>
      <c r="AH2316">
        <v>0</v>
      </c>
      <c r="AI2316">
        <v>0</v>
      </c>
      <c r="AJ2316">
        <v>0</v>
      </c>
      <c r="AK2316">
        <v>0</v>
      </c>
      <c r="AL2316">
        <v>0</v>
      </c>
      <c r="AM2316">
        <v>0</v>
      </c>
      <c r="AN2316">
        <v>0</v>
      </c>
      <c r="AO2316">
        <v>0</v>
      </c>
      <c r="AP2316">
        <v>0</v>
      </c>
      <c r="AQ2316">
        <v>0</v>
      </c>
      <c r="AR2316">
        <v>0</v>
      </c>
      <c r="AS2316">
        <v>0</v>
      </c>
    </row>
    <row r="2317" spans="1:45" x14ac:dyDescent="0.25">
      <c r="A2317" s="1" t="s">
        <v>436</v>
      </c>
      <c r="B2317" s="1" t="s">
        <v>415</v>
      </c>
      <c r="D2317" s="68" t="s">
        <v>256</v>
      </c>
      <c r="E2317" t="s">
        <v>269</v>
      </c>
      <c r="F2317" s="42">
        <v>17911340.025248308</v>
      </c>
      <c r="G2317" s="42">
        <v>16979646.375413846</v>
      </c>
      <c r="H2317" s="42">
        <v>16047952.725579385</v>
      </c>
      <c r="I2317" s="42">
        <v>15116259.075744923</v>
      </c>
      <c r="J2317" s="42">
        <v>14184565.425910462</v>
      </c>
      <c r="K2317" s="42">
        <v>13252871.776076</v>
      </c>
      <c r="L2317" s="42">
        <v>12321178.126241539</v>
      </c>
      <c r="M2317" s="42">
        <v>11389484.476407077</v>
      </c>
      <c r="N2317" s="42">
        <v>10457790.826572616</v>
      </c>
      <c r="O2317" s="42">
        <v>9526097.1767381541</v>
      </c>
      <c r="P2317" s="42">
        <v>8594403.5269036926</v>
      </c>
      <c r="Q2317" s="42">
        <v>7662709.8770692311</v>
      </c>
      <c r="R2317" s="42">
        <v>6731017.1937225657</v>
      </c>
      <c r="S2317" s="42">
        <v>5799325.4433514941</v>
      </c>
      <c r="T2317" s="42">
        <v>4867634.5924438126</v>
      </c>
      <c r="U2317" s="42">
        <v>3935944.6074873186</v>
      </c>
      <c r="V2317" s="42">
        <v>3004255.4549698085</v>
      </c>
      <c r="W2317" s="42">
        <v>2072567.1013790788</v>
      </c>
      <c r="X2317" s="42">
        <v>1140879.5132029266</v>
      </c>
      <c r="Y2317" s="42">
        <v>209192.65692914883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v>0</v>
      </c>
      <c r="AJ2317">
        <v>0</v>
      </c>
      <c r="AK2317">
        <v>0</v>
      </c>
      <c r="AL2317">
        <v>0</v>
      </c>
      <c r="AM2317">
        <v>0</v>
      </c>
      <c r="AN2317">
        <v>0</v>
      </c>
      <c r="AO2317">
        <v>0</v>
      </c>
      <c r="AP2317">
        <v>0</v>
      </c>
      <c r="AQ2317">
        <v>0</v>
      </c>
      <c r="AR2317">
        <v>0</v>
      </c>
      <c r="AS2317">
        <v>0</v>
      </c>
    </row>
    <row r="2318" spans="1:45" x14ac:dyDescent="0.25">
      <c r="A2318" s="1" t="s">
        <v>436</v>
      </c>
      <c r="B2318" s="1" t="s">
        <v>415</v>
      </c>
      <c r="D2318" s="68" t="s">
        <v>257</v>
      </c>
      <c r="E2318" t="s">
        <v>269</v>
      </c>
      <c r="F2318" s="42">
        <v>186109938.5194875</v>
      </c>
      <c r="G2318" s="42">
        <v>181084389.29914585</v>
      </c>
      <c r="H2318" s="42">
        <v>176058840.07880419</v>
      </c>
      <c r="I2318" s="42">
        <v>171033290.85846254</v>
      </c>
      <c r="J2318" s="42">
        <v>166007741.63812089</v>
      </c>
      <c r="K2318" s="42">
        <v>160982192.41777924</v>
      </c>
      <c r="L2318" s="42">
        <v>155956643.19743758</v>
      </c>
      <c r="M2318" s="42">
        <v>150931093.97709593</v>
      </c>
      <c r="N2318" s="42">
        <v>145905544.75675428</v>
      </c>
      <c r="O2318" s="42">
        <v>140879995.53641263</v>
      </c>
      <c r="P2318" s="42">
        <v>135854446.31607097</v>
      </c>
      <c r="Q2318" s="42">
        <v>130828897.09572932</v>
      </c>
      <c r="R2318" s="42">
        <v>125803347.87538767</v>
      </c>
      <c r="S2318" s="42">
        <v>120777798.65504602</v>
      </c>
      <c r="T2318" s="42">
        <v>115752249.43470436</v>
      </c>
      <c r="U2318" s="42">
        <v>110726700.21436271</v>
      </c>
      <c r="V2318" s="42">
        <v>105701150.99402106</v>
      </c>
      <c r="W2318" s="42">
        <v>100675601.77367941</v>
      </c>
      <c r="X2318" s="42">
        <v>95650052.553337753</v>
      </c>
      <c r="Y2318" s="42">
        <v>90624503.3329961</v>
      </c>
      <c r="Z2318">
        <v>85598954.112654448</v>
      </c>
      <c r="AA2318">
        <v>80573404.892312795</v>
      </c>
      <c r="AB2318">
        <v>75547855.671971142</v>
      </c>
      <c r="AC2318">
        <v>70522306.45162949</v>
      </c>
      <c r="AD2318">
        <v>65496757.231287844</v>
      </c>
      <c r="AE2318">
        <v>60471208.010946199</v>
      </c>
      <c r="AF2318">
        <v>55445658.790604554</v>
      </c>
      <c r="AG2318">
        <v>50420109.570262909</v>
      </c>
      <c r="AH2318">
        <v>45394560.349921264</v>
      </c>
      <c r="AI2318">
        <v>40369011.129579619</v>
      </c>
      <c r="AJ2318">
        <v>35343461.909237973</v>
      </c>
      <c r="AK2318">
        <v>30317912.688896328</v>
      </c>
      <c r="AL2318">
        <v>25292363.468554683</v>
      </c>
      <c r="AM2318">
        <v>20266814.248213038</v>
      </c>
      <c r="AN2318">
        <v>15241265.027871393</v>
      </c>
      <c r="AO2318">
        <v>10215715.807529747</v>
      </c>
      <c r="AP2318">
        <v>5190166.5871881023</v>
      </c>
      <c r="AQ2318">
        <v>164617.36684645712</v>
      </c>
      <c r="AR2318">
        <v>0</v>
      </c>
      <c r="AS2318">
        <v>0</v>
      </c>
    </row>
    <row r="2319" spans="1:45" x14ac:dyDescent="0.25">
      <c r="A2319" s="1" t="s">
        <v>436</v>
      </c>
      <c r="B2319" s="1" t="s">
        <v>415</v>
      </c>
      <c r="D2319" s="68" t="s">
        <v>258</v>
      </c>
      <c r="E2319" t="s">
        <v>269</v>
      </c>
      <c r="F2319" s="42">
        <v>19241859.245116085</v>
      </c>
      <c r="G2319" s="42">
        <v>18504874.188526805</v>
      </c>
      <c r="H2319" s="42">
        <v>17767889.131937526</v>
      </c>
      <c r="I2319" s="42">
        <v>17030904.075348247</v>
      </c>
      <c r="J2319" s="42">
        <v>16293919.018758969</v>
      </c>
      <c r="K2319" s="42">
        <v>15556933.962169692</v>
      </c>
      <c r="L2319" s="42">
        <v>14819948.905580414</v>
      </c>
      <c r="M2319" s="42">
        <v>14082963.848991137</v>
      </c>
      <c r="N2319" s="42">
        <v>13345978.79240186</v>
      </c>
      <c r="O2319" s="42">
        <v>12608993.735812582</v>
      </c>
      <c r="P2319" s="42">
        <v>11872008.679223305</v>
      </c>
      <c r="Q2319" s="42">
        <v>11135023.622634027</v>
      </c>
      <c r="R2319" s="42">
        <v>10398038.56604475</v>
      </c>
      <c r="S2319" s="42">
        <v>9661053.5094554722</v>
      </c>
      <c r="T2319" s="42">
        <v>8924068.4528661948</v>
      </c>
      <c r="U2319" s="42">
        <v>8187083.3962769164</v>
      </c>
      <c r="V2319" s="42">
        <v>7450098.339687638</v>
      </c>
      <c r="W2319" s="42">
        <v>6713113.2830983596</v>
      </c>
      <c r="X2319" s="42">
        <v>5976128.2265090812</v>
      </c>
      <c r="Y2319" s="42">
        <v>5239143.1699198028</v>
      </c>
      <c r="Z2319">
        <v>4502158.1133305244</v>
      </c>
      <c r="AA2319">
        <v>3765173.0567412465</v>
      </c>
      <c r="AB2319">
        <v>3028188.0001519686</v>
      </c>
      <c r="AC2319">
        <v>2291202.9435626906</v>
      </c>
      <c r="AD2319">
        <v>1554217.8869734127</v>
      </c>
      <c r="AE2319">
        <v>817232.83038413466</v>
      </c>
      <c r="AF2319">
        <v>80247.773794856621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</row>
    <row r="2320" spans="1:45" x14ac:dyDescent="0.25">
      <c r="A2320" s="1" t="s">
        <v>436</v>
      </c>
      <c r="B2320" s="1" t="s">
        <v>415</v>
      </c>
      <c r="D2320" s="68" t="s">
        <v>259</v>
      </c>
      <c r="E2320" t="s">
        <v>269</v>
      </c>
      <c r="F2320" s="42">
        <v>118677070.75321881</v>
      </c>
      <c r="G2320" s="42">
        <v>115119502.17536469</v>
      </c>
      <c r="H2320" s="42">
        <v>111561933.59751056</v>
      </c>
      <c r="I2320" s="42">
        <v>108004365.01965643</v>
      </c>
      <c r="J2320" s="42">
        <v>104446796.44180231</v>
      </c>
      <c r="K2320" s="42">
        <v>100889227.86394818</v>
      </c>
      <c r="L2320" s="42">
        <v>97331659.286094055</v>
      </c>
      <c r="M2320" s="42">
        <v>93774090.708239928</v>
      </c>
      <c r="N2320" s="42">
        <v>90216522.130385801</v>
      </c>
      <c r="O2320" s="42">
        <v>86658953.552531675</v>
      </c>
      <c r="P2320" s="42">
        <v>83101384.974677548</v>
      </c>
      <c r="Q2320" s="42">
        <v>79543816.396823421</v>
      </c>
      <c r="R2320" s="42">
        <v>75986247.818969294</v>
      </c>
      <c r="S2320" s="42">
        <v>72428679.241115168</v>
      </c>
      <c r="T2320" s="42">
        <v>68871110.663261041</v>
      </c>
      <c r="U2320" s="42">
        <v>65313542.085406914</v>
      </c>
      <c r="V2320" s="42">
        <v>61755973.507552788</v>
      </c>
      <c r="W2320" s="42">
        <v>58198404.929698661</v>
      </c>
      <c r="X2320" s="42">
        <v>54640836.351844534</v>
      </c>
      <c r="Y2320" s="42">
        <v>51083267.773990408</v>
      </c>
      <c r="Z2320">
        <v>47525699.196136281</v>
      </c>
      <c r="AA2320">
        <v>43968130.618282154</v>
      </c>
      <c r="AB2320">
        <v>40410562.040428028</v>
      </c>
      <c r="AC2320">
        <v>36852993.462573901</v>
      </c>
      <c r="AD2320">
        <v>33295424.884719774</v>
      </c>
      <c r="AE2320">
        <v>29737856.306865647</v>
      </c>
      <c r="AF2320">
        <v>26180287.729011521</v>
      </c>
      <c r="AG2320">
        <v>22622719.151157394</v>
      </c>
      <c r="AH2320">
        <v>19065150.573303267</v>
      </c>
      <c r="AI2320">
        <v>15507581.995449139</v>
      </c>
      <c r="AJ2320">
        <v>11950013.41759501</v>
      </c>
      <c r="AK2320">
        <v>8392444.8397408817</v>
      </c>
      <c r="AL2320">
        <v>4834876.2618867531</v>
      </c>
      <c r="AM2320">
        <v>1277308.6640961627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</row>
    <row r="2321" spans="1:45" x14ac:dyDescent="0.25">
      <c r="A2321" s="1" t="s">
        <v>436</v>
      </c>
      <c r="B2321" s="1" t="s">
        <v>415</v>
      </c>
      <c r="D2321" s="68" t="s">
        <v>260</v>
      </c>
      <c r="E2321" t="s">
        <v>269</v>
      </c>
      <c r="F2321" s="42">
        <v>77373181.805813894</v>
      </c>
      <c r="G2321" s="42">
        <v>74767899.94968982</v>
      </c>
      <c r="H2321" s="42">
        <v>72162618.093565747</v>
      </c>
      <c r="I2321" s="42">
        <v>69557336.237441674</v>
      </c>
      <c r="J2321" s="42">
        <v>66952054.381317601</v>
      </c>
      <c r="K2321" s="42">
        <v>64346772.525193527</v>
      </c>
      <c r="L2321" s="42">
        <v>61741490.669069454</v>
      </c>
      <c r="M2321" s="42">
        <v>59136208.812945381</v>
      </c>
      <c r="N2321" s="42">
        <v>56530926.956821308</v>
      </c>
      <c r="O2321" s="42">
        <v>53925645.100697234</v>
      </c>
      <c r="P2321" s="42">
        <v>51320363.244573161</v>
      </c>
      <c r="Q2321" s="42">
        <v>48715081.388449088</v>
      </c>
      <c r="R2321" s="42">
        <v>46109799.532325014</v>
      </c>
      <c r="S2321" s="42">
        <v>43504517.676200941</v>
      </c>
      <c r="T2321" s="42">
        <v>40899235.820076868</v>
      </c>
      <c r="U2321" s="42">
        <v>38293953.963952795</v>
      </c>
      <c r="V2321" s="42">
        <v>35688672.107828721</v>
      </c>
      <c r="W2321" s="42">
        <v>33083390.251704648</v>
      </c>
      <c r="X2321" s="42">
        <v>30478108.395580575</v>
      </c>
      <c r="Y2321" s="42">
        <v>27872826.539456502</v>
      </c>
      <c r="Z2321">
        <v>25267544.683332428</v>
      </c>
      <c r="AA2321">
        <v>22662262.827208355</v>
      </c>
      <c r="AB2321">
        <v>20056980.971084282</v>
      </c>
      <c r="AC2321">
        <v>17451699.114960209</v>
      </c>
      <c r="AD2321">
        <v>14846417.258836135</v>
      </c>
      <c r="AE2321">
        <v>12241135.402712062</v>
      </c>
      <c r="AF2321">
        <v>9635854.5221641865</v>
      </c>
      <c r="AG2321">
        <v>7030574.5927687073</v>
      </c>
      <c r="AH2321">
        <v>4425295.5901018223</v>
      </c>
      <c r="AI2321">
        <v>1820017.4897397296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</row>
    <row r="2322" spans="1:45" x14ac:dyDescent="0.25">
      <c r="A2322" s="1" t="s">
        <v>436</v>
      </c>
      <c r="B2322" s="1" t="s">
        <v>415</v>
      </c>
      <c r="D2322" s="68" t="s">
        <v>261</v>
      </c>
      <c r="E2322" t="s">
        <v>269</v>
      </c>
      <c r="F2322" s="42">
        <v>52281140.181732871</v>
      </c>
      <c r="G2322" s="42">
        <v>49194648.79622145</v>
      </c>
      <c r="H2322" s="42">
        <v>46108157.410710029</v>
      </c>
      <c r="I2322" s="42">
        <v>43021666.025198609</v>
      </c>
      <c r="J2322" s="42">
        <v>39935174.639687188</v>
      </c>
      <c r="K2322" s="42">
        <v>36848683.254175767</v>
      </c>
      <c r="L2322" s="42">
        <v>33762191.868664347</v>
      </c>
      <c r="M2322" s="42">
        <v>30675700.483152922</v>
      </c>
      <c r="N2322" s="42">
        <v>27589209.097641498</v>
      </c>
      <c r="O2322" s="42">
        <v>24502717.712130073</v>
      </c>
      <c r="P2322" s="42">
        <v>21416226.326618649</v>
      </c>
      <c r="Q2322" s="42">
        <v>18329734.941107225</v>
      </c>
      <c r="R2322" s="42">
        <v>15243243.5555958</v>
      </c>
      <c r="S2322" s="42">
        <v>12156752.170084376</v>
      </c>
      <c r="T2322" s="42">
        <v>9070260.7845729515</v>
      </c>
      <c r="U2322" s="42">
        <v>5983769.399061528</v>
      </c>
      <c r="V2322" s="42">
        <v>2897278.0135501046</v>
      </c>
      <c r="W2322" s="42">
        <v>0</v>
      </c>
      <c r="X2322" s="42">
        <v>0</v>
      </c>
      <c r="Y2322" s="4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</row>
    <row r="2323" spans="1:45" x14ac:dyDescent="0.25">
      <c r="A2323" s="1" t="s">
        <v>436</v>
      </c>
      <c r="B2323" s="1" t="s">
        <v>415</v>
      </c>
      <c r="D2323" s="68" t="s">
        <v>262</v>
      </c>
      <c r="E2323" t="s">
        <v>269</v>
      </c>
      <c r="F2323" s="42">
        <v>205272252.89680389</v>
      </c>
      <c r="G2323" s="42">
        <v>200430251.46800649</v>
      </c>
      <c r="H2323" s="42">
        <v>195588250.0392091</v>
      </c>
      <c r="I2323" s="42">
        <v>190746248.6104117</v>
      </c>
      <c r="J2323" s="42">
        <v>185904247.18161431</v>
      </c>
      <c r="K2323" s="42">
        <v>181062245.75281692</v>
      </c>
      <c r="L2323" s="42">
        <v>176220244.32401952</v>
      </c>
      <c r="M2323" s="42">
        <v>171378242.89522213</v>
      </c>
      <c r="N2323" s="42">
        <v>166536241.46642473</v>
      </c>
      <c r="O2323" s="42">
        <v>161694240.03762734</v>
      </c>
      <c r="P2323" s="42">
        <v>156852238.60882995</v>
      </c>
      <c r="Q2323" s="42">
        <v>152010237.18003255</v>
      </c>
      <c r="R2323" s="42">
        <v>147168235.75123516</v>
      </c>
      <c r="S2323" s="42">
        <v>142326234.32243776</v>
      </c>
      <c r="T2323" s="42">
        <v>137484232.89364037</v>
      </c>
      <c r="U2323" s="42">
        <v>132642231.46484298</v>
      </c>
      <c r="V2323" s="42">
        <v>127800230.03604558</v>
      </c>
      <c r="W2323" s="42">
        <v>122958228.60724819</v>
      </c>
      <c r="X2323" s="42">
        <v>118116227.17845079</v>
      </c>
      <c r="Y2323" s="42">
        <v>113274225.7496534</v>
      </c>
      <c r="Z2323">
        <v>108432224.320856</v>
      </c>
      <c r="AA2323">
        <v>103590222.89205861</v>
      </c>
      <c r="AB2323">
        <v>98748221.463261217</v>
      </c>
      <c r="AC2323">
        <v>93906220.034463823</v>
      </c>
      <c r="AD2323">
        <v>89064218.605666429</v>
      </c>
      <c r="AE2323">
        <v>84222217.176869035</v>
      </c>
      <c r="AF2323">
        <v>79380215.748071641</v>
      </c>
      <c r="AG2323">
        <v>74538214.319274247</v>
      </c>
      <c r="AH2323">
        <v>69696212.890476853</v>
      </c>
      <c r="AI2323">
        <v>64854211.461679459</v>
      </c>
      <c r="AJ2323">
        <v>60012210.032882065</v>
      </c>
      <c r="AK2323">
        <v>55170208.604084671</v>
      </c>
      <c r="AL2323">
        <v>50328207.175287277</v>
      </c>
      <c r="AM2323">
        <v>45486205.746489882</v>
      </c>
      <c r="AN2323">
        <v>40644204.317692488</v>
      </c>
      <c r="AO2323">
        <v>35802202.888895094</v>
      </c>
      <c r="AP2323">
        <v>30960201.4600977</v>
      </c>
      <c r="AQ2323">
        <v>26118200.031300306</v>
      </c>
      <c r="AR2323">
        <v>21276198.602502912</v>
      </c>
      <c r="AS2323">
        <v>16434197.173705518</v>
      </c>
    </row>
    <row r="2324" spans="1:45" x14ac:dyDescent="0.25">
      <c r="A2324" s="1" t="s">
        <v>436</v>
      </c>
      <c r="B2324" s="1" t="s">
        <v>415</v>
      </c>
      <c r="D2324" s="68" t="s">
        <v>263</v>
      </c>
      <c r="E2324" t="s">
        <v>269</v>
      </c>
      <c r="F2324" s="42">
        <v>5381762.0315401917</v>
      </c>
      <c r="G2324" s="42">
        <v>5196401.0218482297</v>
      </c>
      <c r="H2324" s="42">
        <v>5011040.0121562677</v>
      </c>
      <c r="I2324" s="42">
        <v>4825679.0024643056</v>
      </c>
      <c r="J2324" s="42">
        <v>4640317.9927723436</v>
      </c>
      <c r="K2324" s="42">
        <v>4454956.9830803815</v>
      </c>
      <c r="L2324" s="42">
        <v>4269595.9733884195</v>
      </c>
      <c r="M2324" s="42">
        <v>4084234.9636964574</v>
      </c>
      <c r="N2324" s="42">
        <v>3898873.9540044954</v>
      </c>
      <c r="O2324" s="42">
        <v>3713512.9443125334</v>
      </c>
      <c r="P2324" s="42">
        <v>3528151.9346205713</v>
      </c>
      <c r="Q2324" s="42">
        <v>3342790.9249286093</v>
      </c>
      <c r="R2324" s="42">
        <v>3157429.9152366472</v>
      </c>
      <c r="S2324" s="42">
        <v>2972068.9055446852</v>
      </c>
      <c r="T2324" s="42">
        <v>2786707.8958527232</v>
      </c>
      <c r="U2324" s="42">
        <v>2601346.8861607611</v>
      </c>
      <c r="V2324" s="42">
        <v>2415985.8764687991</v>
      </c>
      <c r="W2324" s="42">
        <v>2230624.866776837</v>
      </c>
      <c r="X2324" s="42">
        <v>2045263.8570848752</v>
      </c>
      <c r="Y2324" s="42">
        <v>1859902.8473929134</v>
      </c>
      <c r="Z2324">
        <v>1674541.8377009516</v>
      </c>
      <c r="AA2324">
        <v>1489180.8280089898</v>
      </c>
      <c r="AB2324">
        <v>1303819.818317028</v>
      </c>
      <c r="AC2324">
        <v>1118458.8086250662</v>
      </c>
      <c r="AD2324">
        <v>933097.79893310438</v>
      </c>
      <c r="AE2324">
        <v>747736.78924114257</v>
      </c>
      <c r="AF2324">
        <v>562375.77954918076</v>
      </c>
      <c r="AG2324">
        <v>377014.76985721895</v>
      </c>
      <c r="AH2324">
        <v>191653.76016525715</v>
      </c>
      <c r="AI2324">
        <v>6292.7504732953385</v>
      </c>
      <c r="AJ2324">
        <v>0</v>
      </c>
      <c r="AK2324">
        <v>0</v>
      </c>
      <c r="AL2324">
        <v>0</v>
      </c>
      <c r="AM2324">
        <v>0</v>
      </c>
      <c r="AN2324">
        <v>0</v>
      </c>
      <c r="AO2324">
        <v>0</v>
      </c>
      <c r="AP2324">
        <v>0</v>
      </c>
      <c r="AQ2324">
        <v>0</v>
      </c>
      <c r="AR2324">
        <v>0</v>
      </c>
      <c r="AS2324">
        <v>0</v>
      </c>
    </row>
    <row r="2325" spans="1:45" x14ac:dyDescent="0.25">
      <c r="A2325" s="1" t="s">
        <v>436</v>
      </c>
      <c r="B2325" s="1" t="s">
        <v>415</v>
      </c>
      <c r="D2325" s="68" t="s">
        <v>264</v>
      </c>
      <c r="E2325" t="s">
        <v>269</v>
      </c>
      <c r="F2325" s="42">
        <v>599312168.54769599</v>
      </c>
      <c r="G2325" s="42">
        <v>577373117.10686898</v>
      </c>
      <c r="H2325" s="42">
        <v>555434065.66604197</v>
      </c>
      <c r="I2325" s="42">
        <v>533495014.22521496</v>
      </c>
      <c r="J2325" s="42">
        <v>511555962.78438795</v>
      </c>
      <c r="K2325" s="42">
        <v>489616911.34356093</v>
      </c>
      <c r="L2325" s="42">
        <v>467677859.90273392</v>
      </c>
      <c r="M2325" s="42">
        <v>445738808.46190691</v>
      </c>
      <c r="N2325" s="42">
        <v>423799757.0210799</v>
      </c>
      <c r="O2325" s="42">
        <v>401860705.58025289</v>
      </c>
      <c r="P2325" s="42">
        <v>379921654.13942587</v>
      </c>
      <c r="Q2325" s="42">
        <v>357982602.69859886</v>
      </c>
      <c r="R2325" s="42">
        <v>336043551.25777185</v>
      </c>
      <c r="S2325" s="42">
        <v>314104499.81694484</v>
      </c>
      <c r="T2325" s="42">
        <v>292165448.37611783</v>
      </c>
      <c r="U2325" s="42">
        <v>270226396.93529081</v>
      </c>
      <c r="V2325" s="42">
        <v>248287345.4944638</v>
      </c>
      <c r="W2325" s="42">
        <v>226348294.05363679</v>
      </c>
      <c r="X2325" s="42">
        <v>204409242.61280978</v>
      </c>
      <c r="Y2325" s="42">
        <v>182470191.17198277</v>
      </c>
      <c r="Z2325">
        <v>160531139.73115575</v>
      </c>
      <c r="AA2325">
        <v>138592088.29032874</v>
      </c>
      <c r="AB2325">
        <v>116653036.84950173</v>
      </c>
      <c r="AC2325">
        <v>94713985.408674717</v>
      </c>
      <c r="AD2325">
        <v>72774933.967847705</v>
      </c>
      <c r="AE2325">
        <v>50835882.527020693</v>
      </c>
      <c r="AF2325">
        <v>28896831.086193681</v>
      </c>
      <c r="AG2325">
        <v>6957779.6453666687</v>
      </c>
      <c r="AH2325">
        <v>0</v>
      </c>
      <c r="AI2325">
        <v>0</v>
      </c>
      <c r="AJ2325">
        <v>0</v>
      </c>
      <c r="AK2325">
        <v>0</v>
      </c>
      <c r="AL2325">
        <v>0</v>
      </c>
      <c r="AM2325">
        <v>0</v>
      </c>
      <c r="AN2325">
        <v>0</v>
      </c>
      <c r="AO2325">
        <v>0</v>
      </c>
      <c r="AP2325">
        <v>0</v>
      </c>
      <c r="AQ2325">
        <v>0</v>
      </c>
      <c r="AR2325">
        <v>0</v>
      </c>
      <c r="AS2325">
        <v>0</v>
      </c>
    </row>
    <row r="2326" spans="1:45" x14ac:dyDescent="0.25">
      <c r="A2326" s="1" t="s">
        <v>436</v>
      </c>
      <c r="B2326" s="1" t="s">
        <v>415</v>
      </c>
      <c r="D2326" s="68" t="s">
        <v>265</v>
      </c>
      <c r="E2326" t="s">
        <v>269</v>
      </c>
      <c r="F2326" s="42">
        <v>0</v>
      </c>
      <c r="G2326" s="42">
        <v>0</v>
      </c>
      <c r="H2326" s="42">
        <v>0</v>
      </c>
      <c r="I2326" s="42">
        <v>0</v>
      </c>
      <c r="J2326" s="42">
        <v>0</v>
      </c>
      <c r="K2326" s="42">
        <v>0</v>
      </c>
      <c r="L2326" s="42">
        <v>0</v>
      </c>
      <c r="M2326" s="42">
        <v>0</v>
      </c>
      <c r="N2326" s="42">
        <v>0</v>
      </c>
      <c r="O2326" s="42">
        <v>0</v>
      </c>
      <c r="P2326" s="42">
        <v>0</v>
      </c>
      <c r="Q2326" s="42">
        <v>0</v>
      </c>
      <c r="R2326" s="42">
        <v>0</v>
      </c>
      <c r="S2326" s="42">
        <v>0</v>
      </c>
      <c r="T2326" s="42">
        <v>0</v>
      </c>
      <c r="U2326" s="42">
        <v>0</v>
      </c>
      <c r="V2326" s="42">
        <v>0</v>
      </c>
      <c r="W2326" s="42">
        <v>0</v>
      </c>
      <c r="X2326" s="42">
        <v>0</v>
      </c>
      <c r="Y2326" s="42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>
        <v>0</v>
      </c>
      <c r="AJ2326">
        <v>0</v>
      </c>
      <c r="AK2326">
        <v>0</v>
      </c>
      <c r="AL2326">
        <v>0</v>
      </c>
      <c r="AM2326">
        <v>0</v>
      </c>
      <c r="AN2326">
        <v>0</v>
      </c>
      <c r="AO2326">
        <v>0</v>
      </c>
      <c r="AP2326">
        <v>0</v>
      </c>
      <c r="AQ2326">
        <v>0</v>
      </c>
      <c r="AR2326">
        <v>0</v>
      </c>
      <c r="AS2326">
        <v>0</v>
      </c>
    </row>
    <row r="2327" spans="1:45" x14ac:dyDescent="0.25">
      <c r="A2327" s="1" t="s">
        <v>436</v>
      </c>
      <c r="B2327" s="1" t="s">
        <v>415</v>
      </c>
      <c r="D2327" s="68" t="s">
        <v>266</v>
      </c>
      <c r="E2327" t="s">
        <v>269</v>
      </c>
      <c r="F2327" s="42">
        <v>0</v>
      </c>
      <c r="G2327" s="42">
        <v>0</v>
      </c>
      <c r="H2327" s="42">
        <v>0</v>
      </c>
      <c r="I2327" s="42">
        <v>0</v>
      </c>
      <c r="J2327" s="42">
        <v>0</v>
      </c>
      <c r="K2327" s="42">
        <v>0</v>
      </c>
      <c r="L2327" s="42">
        <v>0</v>
      </c>
      <c r="M2327" s="42">
        <v>0</v>
      </c>
      <c r="N2327" s="42">
        <v>0</v>
      </c>
      <c r="O2327" s="42">
        <v>0</v>
      </c>
      <c r="P2327" s="42">
        <v>0</v>
      </c>
      <c r="Q2327" s="42">
        <v>0</v>
      </c>
      <c r="R2327" s="42">
        <v>0</v>
      </c>
      <c r="S2327" s="42">
        <v>0</v>
      </c>
      <c r="T2327" s="42">
        <v>0</v>
      </c>
      <c r="U2327" s="42">
        <v>0</v>
      </c>
      <c r="V2327" s="42">
        <v>0</v>
      </c>
      <c r="W2327" s="42">
        <v>0</v>
      </c>
      <c r="X2327" s="42">
        <v>0</v>
      </c>
      <c r="Y2327" s="42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v>0</v>
      </c>
      <c r="AJ2327">
        <v>0</v>
      </c>
      <c r="AK2327">
        <v>0</v>
      </c>
      <c r="AL2327">
        <v>0</v>
      </c>
      <c r="AM2327">
        <v>0</v>
      </c>
      <c r="AN2327">
        <v>0</v>
      </c>
      <c r="AO2327">
        <v>0</v>
      </c>
      <c r="AP2327">
        <v>0</v>
      </c>
      <c r="AQ2327">
        <v>0</v>
      </c>
      <c r="AR2327">
        <v>0</v>
      </c>
      <c r="AS2327">
        <v>0</v>
      </c>
    </row>
    <row r="2328" spans="1:45" x14ac:dyDescent="0.25">
      <c r="A2328" s="1" t="s">
        <v>436</v>
      </c>
      <c r="B2328" s="1" t="s">
        <v>415</v>
      </c>
      <c r="D2328" s="68" t="s">
        <v>267</v>
      </c>
      <c r="E2328" t="s">
        <v>269</v>
      </c>
      <c r="F2328" s="42">
        <v>3107033.3333333335</v>
      </c>
      <c r="G2328" s="42">
        <v>2997066.6666666665</v>
      </c>
      <c r="H2328" s="42">
        <v>2887100</v>
      </c>
      <c r="I2328" s="42">
        <v>2777133.333333333</v>
      </c>
      <c r="J2328" s="42">
        <v>2667166.6666666665</v>
      </c>
      <c r="K2328" s="42">
        <v>2557200</v>
      </c>
      <c r="L2328" s="42">
        <v>2447233.333333333</v>
      </c>
      <c r="M2328" s="42">
        <v>2337266.6666666665</v>
      </c>
      <c r="N2328" s="42">
        <v>2227300</v>
      </c>
      <c r="O2328" s="42">
        <v>2117333.333333333</v>
      </c>
      <c r="P2328" s="42">
        <v>2007366.6666666665</v>
      </c>
      <c r="Q2328" s="42">
        <v>1897399.9999999998</v>
      </c>
      <c r="R2328" s="42">
        <v>1787433.3333333333</v>
      </c>
      <c r="S2328" s="42">
        <v>1677466.6666666665</v>
      </c>
      <c r="T2328" s="42">
        <v>1567499.9999999998</v>
      </c>
      <c r="U2328" s="42">
        <v>1457533.333333333</v>
      </c>
      <c r="V2328" s="42">
        <v>1347566.6666666663</v>
      </c>
      <c r="W2328" s="42">
        <v>1237600</v>
      </c>
      <c r="X2328" s="42">
        <v>1127633.3333333333</v>
      </c>
      <c r="Y2328" s="42">
        <v>1017666.6666666665</v>
      </c>
      <c r="Z2328">
        <v>907699.99999999977</v>
      </c>
      <c r="AA2328">
        <v>797733.33333333302</v>
      </c>
      <c r="AB2328">
        <v>687766.66666666628</v>
      </c>
      <c r="AC2328">
        <v>577799.99999999953</v>
      </c>
      <c r="AD2328">
        <v>467833.33333333279</v>
      </c>
      <c r="AE2328">
        <v>357866.66666666605</v>
      </c>
      <c r="AF2328">
        <v>247899.9999999993</v>
      </c>
      <c r="AG2328">
        <v>137933.33333333256</v>
      </c>
      <c r="AH2328">
        <v>27966.666666665813</v>
      </c>
      <c r="AI2328">
        <v>0</v>
      </c>
      <c r="AJ2328">
        <v>0</v>
      </c>
      <c r="AK2328">
        <v>0</v>
      </c>
      <c r="AL2328">
        <v>0</v>
      </c>
      <c r="AM2328">
        <v>0</v>
      </c>
      <c r="AN2328">
        <v>0</v>
      </c>
      <c r="AO2328">
        <v>0</v>
      </c>
      <c r="AP2328">
        <v>0</v>
      </c>
      <c r="AQ2328">
        <v>0</v>
      </c>
      <c r="AR2328">
        <v>0</v>
      </c>
      <c r="AS2328">
        <v>0</v>
      </c>
    </row>
    <row r="2329" spans="1:45" x14ac:dyDescent="0.25">
      <c r="A2329" s="1" t="s">
        <v>436</v>
      </c>
      <c r="B2329" s="1" t="s">
        <v>415</v>
      </c>
      <c r="D2329" s="71" t="s">
        <v>268</v>
      </c>
      <c r="E2329" t="s">
        <v>269</v>
      </c>
      <c r="F2329" s="23">
        <v>1531418474.0720012</v>
      </c>
      <c r="G2329" s="23">
        <v>1478088289.8124881</v>
      </c>
      <c r="H2329" s="23">
        <v>1424758105.5529745</v>
      </c>
      <c r="I2329" s="23">
        <v>1371427921.2934608</v>
      </c>
      <c r="J2329" s="23">
        <v>1318097737.0339477</v>
      </c>
      <c r="K2329" s="23">
        <v>1264767553.7397184</v>
      </c>
      <c r="L2329" s="23">
        <v>1211437371.3760574</v>
      </c>
      <c r="M2329" s="23">
        <v>1158107189.9082487</v>
      </c>
      <c r="N2329" s="23">
        <v>1104777009.3015766</v>
      </c>
      <c r="O2329" s="23">
        <v>1051446829.5213252</v>
      </c>
      <c r="P2329" s="23">
        <v>999747388.20478678</v>
      </c>
      <c r="Q2329" s="23">
        <v>948168612.99726641</v>
      </c>
      <c r="R2329" s="23">
        <v>896589838.75623381</v>
      </c>
      <c r="S2329" s="23">
        <v>845011065.44817674</v>
      </c>
      <c r="T2329" s="23">
        <v>793432293.03958321</v>
      </c>
      <c r="U2329" s="23">
        <v>741853521.49694061</v>
      </c>
      <c r="V2329" s="23">
        <v>690274750.78673708</v>
      </c>
      <c r="W2329" s="23">
        <v>638885194.24742174</v>
      </c>
      <c r="X2329" s="23">
        <v>590392916.48707116</v>
      </c>
      <c r="Y2329" s="23">
        <v>541900639.45862281</v>
      </c>
      <c r="Z2329">
        <v>494130856.6295191</v>
      </c>
      <c r="AA2329">
        <v>446570266.45734459</v>
      </c>
      <c r="AB2329">
        <v>399009676.28517014</v>
      </c>
      <c r="AC2329">
        <v>351449086.11299551</v>
      </c>
      <c r="AD2329">
        <v>303888495.94082099</v>
      </c>
      <c r="AE2329">
        <v>256327905.76864651</v>
      </c>
      <c r="AF2329">
        <v>208767316.57204819</v>
      </c>
      <c r="AG2329">
        <v>162084345.3820205</v>
      </c>
      <c r="AH2329">
        <v>138800839.8306351</v>
      </c>
      <c r="AI2329">
        <v>122557114.82692124</v>
      </c>
      <c r="AJ2329">
        <v>107305685.35971504</v>
      </c>
      <c r="AK2329">
        <v>93880566.132721871</v>
      </c>
      <c r="AL2329">
        <v>80455446.905728713</v>
      </c>
      <c r="AM2329">
        <v>67030328.658799082</v>
      </c>
      <c r="AN2329">
        <v>55885469.345563881</v>
      </c>
      <c r="AO2329">
        <v>46017918.696424842</v>
      </c>
      <c r="AP2329">
        <v>36150368.047285803</v>
      </c>
      <c r="AQ2329">
        <v>26282817.398146763</v>
      </c>
      <c r="AR2329">
        <v>21276198.602502912</v>
      </c>
      <c r="AS2329">
        <v>16434197.173705518</v>
      </c>
    </row>
    <row r="2330" spans="1:45" x14ac:dyDescent="0.25">
      <c r="A2330" s="1" t="s">
        <v>436</v>
      </c>
      <c r="B2330" s="1" t="s">
        <v>415</v>
      </c>
      <c r="D2330" s="68"/>
      <c r="F2330" s="39"/>
      <c r="G2330" s="39"/>
      <c r="H2330" s="39"/>
      <c r="I2330" s="39"/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</row>
    <row r="2331" spans="1:45" x14ac:dyDescent="0.25">
      <c r="A2331" s="1" t="s">
        <v>436</v>
      </c>
      <c r="B2331" s="1" t="s">
        <v>415</v>
      </c>
      <c r="D2331" s="68" t="s">
        <v>252</v>
      </c>
      <c r="E2331" t="s">
        <v>270</v>
      </c>
      <c r="F2331" s="39">
        <v>6634286.3527341783</v>
      </c>
      <c r="G2331" s="39">
        <v>6634286.3527341783</v>
      </c>
      <c r="H2331" s="39">
        <v>6634286.3527341783</v>
      </c>
      <c r="I2331" s="39">
        <v>6634286.3527341783</v>
      </c>
      <c r="J2331" s="39">
        <v>6634286.3527341783</v>
      </c>
      <c r="K2331" s="39">
        <v>6634286.3527341783</v>
      </c>
      <c r="L2331" s="39">
        <v>6634286.3527341783</v>
      </c>
      <c r="M2331" s="39">
        <v>6634286.3527341634</v>
      </c>
      <c r="N2331" s="39">
        <v>6634286.3527341634</v>
      </c>
      <c r="O2331" s="39">
        <v>6634286.3527341634</v>
      </c>
      <c r="P2331" s="39">
        <v>6634286.3527341634</v>
      </c>
      <c r="Q2331" s="39">
        <v>6634286.3527341634</v>
      </c>
      <c r="R2331" s="39">
        <v>6634286.3527341634</v>
      </c>
      <c r="S2331" s="39">
        <v>6634286.3527341634</v>
      </c>
      <c r="T2331" s="39">
        <v>6634286.3527341634</v>
      </c>
      <c r="U2331" s="39">
        <v>6634286.3527341634</v>
      </c>
      <c r="V2331" s="39">
        <v>6634286.3527341634</v>
      </c>
      <c r="W2331" s="39">
        <v>6634286.3527341634</v>
      </c>
      <c r="X2331" s="39">
        <v>6634286.3527341634</v>
      </c>
      <c r="Y2331" s="39">
        <v>6634286.3527341634</v>
      </c>
      <c r="Z2331">
        <v>6634286.3527341634</v>
      </c>
      <c r="AA2331">
        <v>6634286.3527341634</v>
      </c>
      <c r="AB2331">
        <v>6634286.3527341634</v>
      </c>
      <c r="AC2331">
        <v>6634286.3527341634</v>
      </c>
      <c r="AD2331">
        <v>6634286.3527341634</v>
      </c>
      <c r="AE2331">
        <v>6634286.3527341653</v>
      </c>
      <c r="AF2331">
        <v>6634286.3527341653</v>
      </c>
      <c r="AG2331">
        <v>6634286.3527340554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</row>
    <row r="2332" spans="1:45" x14ac:dyDescent="0.25">
      <c r="A2332" s="1" t="s">
        <v>436</v>
      </c>
      <c r="B2332" s="1" t="s">
        <v>415</v>
      </c>
      <c r="D2332" s="68" t="s">
        <v>254</v>
      </c>
      <c r="E2332" t="s">
        <v>270</v>
      </c>
      <c r="F2332" s="39">
        <v>1751409.0519930311</v>
      </c>
      <c r="G2332" s="39">
        <v>1751409.0519930311</v>
      </c>
      <c r="H2332" s="39">
        <v>1751409.0519930311</v>
      </c>
      <c r="I2332" s="39">
        <v>1751409.0519930311</v>
      </c>
      <c r="J2332" s="39">
        <v>1751409.0519930311</v>
      </c>
      <c r="K2332" s="39">
        <v>1751408.0867088931</v>
      </c>
      <c r="L2332" s="39">
        <v>1751407.1561406162</v>
      </c>
      <c r="M2332" s="39">
        <v>1751406.2602882013</v>
      </c>
      <c r="N2332" s="39">
        <v>1751405.3991516475</v>
      </c>
      <c r="O2332" s="39">
        <v>1751404.5727309557</v>
      </c>
      <c r="P2332" s="39">
        <v>120666.10901801474</v>
      </c>
      <c r="Q2332" s="39">
        <v>0</v>
      </c>
      <c r="R2332" s="39">
        <v>0</v>
      </c>
      <c r="S2332" s="39">
        <v>0</v>
      </c>
      <c r="T2332" s="39">
        <v>0</v>
      </c>
      <c r="U2332" s="39">
        <v>0</v>
      </c>
      <c r="V2332" s="39">
        <v>0</v>
      </c>
      <c r="W2332" s="39">
        <v>0</v>
      </c>
      <c r="X2332" s="39">
        <v>0</v>
      </c>
      <c r="Y2332" s="39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0</v>
      </c>
    </row>
    <row r="2333" spans="1:45" x14ac:dyDescent="0.25">
      <c r="A2333" s="1" t="s">
        <v>436</v>
      </c>
      <c r="B2333" s="1" t="s">
        <v>415</v>
      </c>
      <c r="D2333" s="68" t="s">
        <v>255</v>
      </c>
      <c r="E2333" t="s">
        <v>270</v>
      </c>
      <c r="F2333" s="39">
        <v>1924538.5625481978</v>
      </c>
      <c r="G2333" s="39">
        <v>1924538.5625481978</v>
      </c>
      <c r="H2333" s="39">
        <v>1924538.5625481978</v>
      </c>
      <c r="I2333" s="39">
        <v>1924538.5625481978</v>
      </c>
      <c r="J2333" s="39">
        <v>1924538.5625481978</v>
      </c>
      <c r="K2333" s="39">
        <v>1924538.5625481978</v>
      </c>
      <c r="L2333" s="39">
        <v>1924538.5625481978</v>
      </c>
      <c r="M2333" s="39">
        <v>1924538.5625481978</v>
      </c>
      <c r="N2333" s="39">
        <v>1924538.5625481978</v>
      </c>
      <c r="O2333" s="39">
        <v>1924538.5625481978</v>
      </c>
      <c r="P2333" s="39">
        <v>1924538.5625482015</v>
      </c>
      <c r="Q2333" s="39">
        <v>1924538.5625482015</v>
      </c>
      <c r="R2333" s="39">
        <v>1924538.5625482015</v>
      </c>
      <c r="S2333" s="39">
        <v>1924538.5625482015</v>
      </c>
      <c r="T2333" s="39">
        <v>1924538.5625482015</v>
      </c>
      <c r="U2333" s="39">
        <v>1924538.5625482015</v>
      </c>
      <c r="V2333" s="39">
        <v>1924538.5625482015</v>
      </c>
      <c r="W2333" s="39">
        <v>1924538.5625482015</v>
      </c>
      <c r="X2333" s="39">
        <v>1924538.5625482015</v>
      </c>
      <c r="Y2333" s="39">
        <v>1924538.5625481997</v>
      </c>
      <c r="Z2333">
        <v>1924538.5625481997</v>
      </c>
      <c r="AA2333">
        <v>1924538.5625481997</v>
      </c>
      <c r="AB2333">
        <v>1924538.5625481997</v>
      </c>
      <c r="AC2333">
        <v>1924538.5625482006</v>
      </c>
      <c r="AD2333">
        <v>1924538.5625482006</v>
      </c>
      <c r="AE2333">
        <v>1924538.5625482006</v>
      </c>
      <c r="AF2333">
        <v>1924538.5625482004</v>
      </c>
      <c r="AG2333">
        <v>1703658.7899245101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</row>
    <row r="2334" spans="1:45" x14ac:dyDescent="0.25">
      <c r="A2334" s="1" t="s">
        <v>436</v>
      </c>
      <c r="B2334" s="1" t="s">
        <v>415</v>
      </c>
      <c r="D2334" s="68" t="s">
        <v>256</v>
      </c>
      <c r="E2334" t="s">
        <v>270</v>
      </c>
      <c r="F2334" s="39">
        <v>931693.64983446151</v>
      </c>
      <c r="G2334" s="39">
        <v>931693.64983446151</v>
      </c>
      <c r="H2334" s="39">
        <v>931693.64983446151</v>
      </c>
      <c r="I2334" s="39">
        <v>931693.64983446151</v>
      </c>
      <c r="J2334" s="39">
        <v>931693.64983446151</v>
      </c>
      <c r="K2334" s="39">
        <v>931693.64983446151</v>
      </c>
      <c r="L2334" s="39">
        <v>931693.64983446151</v>
      </c>
      <c r="M2334" s="39">
        <v>931693.64983446151</v>
      </c>
      <c r="N2334" s="39">
        <v>931693.64983446151</v>
      </c>
      <c r="O2334" s="39">
        <v>931693.64983446151</v>
      </c>
      <c r="P2334" s="39">
        <v>931693.64983446151</v>
      </c>
      <c r="Q2334" s="39">
        <v>931693.64983446151</v>
      </c>
      <c r="R2334" s="39">
        <v>931692.68334666546</v>
      </c>
      <c r="S2334" s="39">
        <v>931691.75037107151</v>
      </c>
      <c r="T2334" s="39">
        <v>931690.85090768151</v>
      </c>
      <c r="U2334" s="39">
        <v>931689.98495649407</v>
      </c>
      <c r="V2334" s="39">
        <v>931689.15251751011</v>
      </c>
      <c r="W2334" s="39">
        <v>931688.35359072965</v>
      </c>
      <c r="X2334" s="39">
        <v>931687.5881761522</v>
      </c>
      <c r="Y2334" s="39">
        <v>931686.85627377778</v>
      </c>
      <c r="Z2334">
        <v>209192.6569291488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0</v>
      </c>
    </row>
    <row r="2335" spans="1:45" x14ac:dyDescent="0.25">
      <c r="A2335" s="1" t="s">
        <v>436</v>
      </c>
      <c r="B2335" s="1" t="s">
        <v>415</v>
      </c>
      <c r="D2335" s="68" t="s">
        <v>257</v>
      </c>
      <c r="E2335" t="s">
        <v>270</v>
      </c>
      <c r="F2335" s="39">
        <v>5025549.2203416526</v>
      </c>
      <c r="G2335" s="39">
        <v>5025549.2203416526</v>
      </c>
      <c r="H2335" s="39">
        <v>5025549.2203416526</v>
      </c>
      <c r="I2335" s="39">
        <v>5025549.2203416526</v>
      </c>
      <c r="J2335" s="39">
        <v>5025549.2203416526</v>
      </c>
      <c r="K2335" s="39">
        <v>5025549.2203416526</v>
      </c>
      <c r="L2335" s="39">
        <v>5025549.2203416526</v>
      </c>
      <c r="M2335" s="39">
        <v>5025549.2203416526</v>
      </c>
      <c r="N2335" s="39">
        <v>5025549.2203416526</v>
      </c>
      <c r="O2335" s="39">
        <v>5025549.2203416526</v>
      </c>
      <c r="P2335" s="39">
        <v>5025549.2203416526</v>
      </c>
      <c r="Q2335" s="39">
        <v>5025549.2203416526</v>
      </c>
      <c r="R2335" s="39">
        <v>5025549.2203416526</v>
      </c>
      <c r="S2335" s="39">
        <v>5025549.2203416526</v>
      </c>
      <c r="T2335" s="39">
        <v>5025549.2203416526</v>
      </c>
      <c r="U2335" s="39">
        <v>5025549.2203416526</v>
      </c>
      <c r="V2335" s="39">
        <v>5025549.2203416526</v>
      </c>
      <c r="W2335" s="39">
        <v>5025549.2203416526</v>
      </c>
      <c r="X2335" s="39">
        <v>5025549.2203416526</v>
      </c>
      <c r="Y2335" s="39">
        <v>5025549.2203416526</v>
      </c>
      <c r="Z2335">
        <v>5025549.2203416526</v>
      </c>
      <c r="AA2335">
        <v>5025549.2203416526</v>
      </c>
      <c r="AB2335">
        <v>5025549.2203416526</v>
      </c>
      <c r="AC2335">
        <v>5025549.2203416526</v>
      </c>
      <c r="AD2335">
        <v>5025549.2203416452</v>
      </c>
      <c r="AE2335">
        <v>5025549.2203416452</v>
      </c>
      <c r="AF2335">
        <v>5025549.2203416452</v>
      </c>
      <c r="AG2335">
        <v>5025549.2203416452</v>
      </c>
      <c r="AH2335">
        <v>5025549.2203416452</v>
      </c>
      <c r="AI2335">
        <v>5025549.2203416452</v>
      </c>
      <c r="AJ2335">
        <v>5025549.2203416452</v>
      </c>
      <c r="AK2335">
        <v>5025549.2203416452</v>
      </c>
      <c r="AL2335">
        <v>5025549.2203416452</v>
      </c>
      <c r="AM2335">
        <v>5025549.2203416452</v>
      </c>
      <c r="AN2335">
        <v>5025549.2203416452</v>
      </c>
      <c r="AO2335">
        <v>5025549.2203416452</v>
      </c>
      <c r="AP2335">
        <v>5025549.2203416452</v>
      </c>
      <c r="AQ2335">
        <v>5025549.2203416452</v>
      </c>
      <c r="AR2335">
        <v>164617.36684645712</v>
      </c>
      <c r="AS2335">
        <v>0</v>
      </c>
    </row>
    <row r="2336" spans="1:45" x14ac:dyDescent="0.25">
      <c r="A2336" s="1" t="s">
        <v>436</v>
      </c>
      <c r="B2336" s="1" t="s">
        <v>415</v>
      </c>
      <c r="D2336" s="68" t="s">
        <v>258</v>
      </c>
      <c r="E2336" t="s">
        <v>270</v>
      </c>
      <c r="F2336" s="39">
        <v>736985.05658927932</v>
      </c>
      <c r="G2336" s="39">
        <v>736985.05658927932</v>
      </c>
      <c r="H2336" s="39">
        <v>736985.05658927932</v>
      </c>
      <c r="I2336" s="39">
        <v>736985.05658927932</v>
      </c>
      <c r="J2336" s="39">
        <v>736985.05658927746</v>
      </c>
      <c r="K2336" s="39">
        <v>736985.05658927746</v>
      </c>
      <c r="L2336" s="39">
        <v>736985.05658927746</v>
      </c>
      <c r="M2336" s="39">
        <v>736985.05658927746</v>
      </c>
      <c r="N2336" s="39">
        <v>736985.05658927746</v>
      </c>
      <c r="O2336" s="39">
        <v>736985.05658927746</v>
      </c>
      <c r="P2336" s="39">
        <v>736985.05658927746</v>
      </c>
      <c r="Q2336" s="39">
        <v>736985.05658927746</v>
      </c>
      <c r="R2336" s="39">
        <v>736985.05658927746</v>
      </c>
      <c r="S2336" s="39">
        <v>736985.05658927746</v>
      </c>
      <c r="T2336" s="39">
        <v>736985.05658927746</v>
      </c>
      <c r="U2336" s="39">
        <v>736985.05658927839</v>
      </c>
      <c r="V2336" s="39">
        <v>736985.05658927839</v>
      </c>
      <c r="W2336" s="39">
        <v>736985.05658927839</v>
      </c>
      <c r="X2336" s="39">
        <v>736985.05658927839</v>
      </c>
      <c r="Y2336" s="39">
        <v>736985.05658927839</v>
      </c>
      <c r="Z2336">
        <v>736985.05658927839</v>
      </c>
      <c r="AA2336">
        <v>736985.05658927793</v>
      </c>
      <c r="AB2336">
        <v>736985.05658927793</v>
      </c>
      <c r="AC2336">
        <v>736985.05658927793</v>
      </c>
      <c r="AD2336">
        <v>736985.05658927793</v>
      </c>
      <c r="AE2336">
        <v>736985.05658927804</v>
      </c>
      <c r="AF2336">
        <v>736985.05658927804</v>
      </c>
      <c r="AG2336">
        <v>80247.773794856621</v>
      </c>
      <c r="AH2336">
        <v>0</v>
      </c>
      <c r="AI2336">
        <v>0</v>
      </c>
      <c r="AJ2336">
        <v>0</v>
      </c>
      <c r="AK2336">
        <v>0</v>
      </c>
      <c r="AL2336">
        <v>0</v>
      </c>
      <c r="AM2336">
        <v>0</v>
      </c>
      <c r="AN2336">
        <v>0</v>
      </c>
      <c r="AO2336">
        <v>0</v>
      </c>
      <c r="AP2336">
        <v>0</v>
      </c>
      <c r="AQ2336">
        <v>0</v>
      </c>
      <c r="AR2336">
        <v>0</v>
      </c>
      <c r="AS2336">
        <v>0</v>
      </c>
    </row>
    <row r="2337" spans="1:45" x14ac:dyDescent="0.25">
      <c r="A2337" s="1" t="s">
        <v>436</v>
      </c>
      <c r="B2337" s="1" t="s">
        <v>415</v>
      </c>
      <c r="D2337" s="68" t="s">
        <v>259</v>
      </c>
      <c r="E2337" t="s">
        <v>270</v>
      </c>
      <c r="F2337" s="39">
        <v>3557568.5778541267</v>
      </c>
      <c r="G2337" s="39">
        <v>3557568.5778541267</v>
      </c>
      <c r="H2337" s="39">
        <v>3557568.5778541267</v>
      </c>
      <c r="I2337" s="39">
        <v>3557568.5778541267</v>
      </c>
      <c r="J2337" s="39">
        <v>3557568.5778541267</v>
      </c>
      <c r="K2337" s="39">
        <v>3557568.5778541267</v>
      </c>
      <c r="L2337" s="39">
        <v>3557568.5778541267</v>
      </c>
      <c r="M2337" s="39">
        <v>3557568.5778541267</v>
      </c>
      <c r="N2337" s="39">
        <v>3557568.5778541267</v>
      </c>
      <c r="O2337" s="39">
        <v>3557568.5778541267</v>
      </c>
      <c r="P2337" s="39">
        <v>3557568.5778541267</v>
      </c>
      <c r="Q2337" s="39">
        <v>3557568.5778541267</v>
      </c>
      <c r="R2337" s="39">
        <v>3557568.5778541267</v>
      </c>
      <c r="S2337" s="39">
        <v>3557568.5778541267</v>
      </c>
      <c r="T2337" s="39">
        <v>3557568.5778541267</v>
      </c>
      <c r="U2337" s="39">
        <v>3557568.5778541267</v>
      </c>
      <c r="V2337" s="39">
        <v>3557568.5778541267</v>
      </c>
      <c r="W2337" s="39">
        <v>3557568.5778541267</v>
      </c>
      <c r="X2337" s="39">
        <v>3557568.5778541267</v>
      </c>
      <c r="Y2337" s="39">
        <v>3557568.5778541267</v>
      </c>
      <c r="Z2337">
        <v>3557568.5778541267</v>
      </c>
      <c r="AA2337">
        <v>3557568.5778541267</v>
      </c>
      <c r="AB2337">
        <v>3557568.5778541267</v>
      </c>
      <c r="AC2337">
        <v>3557568.5778541267</v>
      </c>
      <c r="AD2337">
        <v>3557568.5778541267</v>
      </c>
      <c r="AE2337">
        <v>3557568.5778541267</v>
      </c>
      <c r="AF2337">
        <v>3557568.5778541267</v>
      </c>
      <c r="AG2337">
        <v>3557568.5778541267</v>
      </c>
      <c r="AH2337">
        <v>3557568.5778541267</v>
      </c>
      <c r="AI2337">
        <v>3557568.5778541286</v>
      </c>
      <c r="AJ2337">
        <v>3557568.5778541286</v>
      </c>
      <c r="AK2337">
        <v>3557568.5778541286</v>
      </c>
      <c r="AL2337">
        <v>3557568.5778541286</v>
      </c>
      <c r="AM2337">
        <v>3557567.5977905905</v>
      </c>
      <c r="AN2337">
        <v>1277308.6640961627</v>
      </c>
      <c r="AO2337">
        <v>0</v>
      </c>
      <c r="AP2337">
        <v>0</v>
      </c>
      <c r="AQ2337">
        <v>0</v>
      </c>
      <c r="AR2337">
        <v>0</v>
      </c>
      <c r="AS2337">
        <v>0</v>
      </c>
    </row>
    <row r="2338" spans="1:45" x14ac:dyDescent="0.25">
      <c r="A2338" s="1" t="s">
        <v>436</v>
      </c>
      <c r="B2338" s="1" t="s">
        <v>415</v>
      </c>
      <c r="D2338" s="68" t="s">
        <v>260</v>
      </c>
      <c r="E2338" t="s">
        <v>270</v>
      </c>
      <c r="F2338" s="39">
        <v>2605281.8561240733</v>
      </c>
      <c r="G2338" s="39">
        <v>2605281.8561240733</v>
      </c>
      <c r="H2338" s="39">
        <v>2605281.8561240733</v>
      </c>
      <c r="I2338" s="39">
        <v>2605281.8561240733</v>
      </c>
      <c r="J2338" s="39">
        <v>2605281.8561240733</v>
      </c>
      <c r="K2338" s="39">
        <v>2605281.8561240733</v>
      </c>
      <c r="L2338" s="39">
        <v>2605281.8561240733</v>
      </c>
      <c r="M2338" s="39">
        <v>2605281.8561240733</v>
      </c>
      <c r="N2338" s="39">
        <v>2605281.8561240733</v>
      </c>
      <c r="O2338" s="39">
        <v>2605281.8561240733</v>
      </c>
      <c r="P2338" s="39">
        <v>2605281.8561240733</v>
      </c>
      <c r="Q2338" s="39">
        <v>2605281.8561240733</v>
      </c>
      <c r="R2338" s="39">
        <v>2605281.8561240733</v>
      </c>
      <c r="S2338" s="39">
        <v>2605281.8561240733</v>
      </c>
      <c r="T2338" s="39">
        <v>2605281.8561240733</v>
      </c>
      <c r="U2338" s="39">
        <v>2605281.8561240733</v>
      </c>
      <c r="V2338" s="39">
        <v>2605281.8561240733</v>
      </c>
      <c r="W2338" s="39">
        <v>2605281.8561240733</v>
      </c>
      <c r="X2338" s="39">
        <v>2605281.8561240733</v>
      </c>
      <c r="Y2338" s="39">
        <v>2605281.8561240733</v>
      </c>
      <c r="Z2338">
        <v>2605281.8561240733</v>
      </c>
      <c r="AA2338">
        <v>2605281.8561240733</v>
      </c>
      <c r="AB2338">
        <v>2605281.8561240733</v>
      </c>
      <c r="AC2338">
        <v>2605281.8561240733</v>
      </c>
      <c r="AD2338">
        <v>2605281.8561240733</v>
      </c>
      <c r="AE2338">
        <v>2605281.8561240733</v>
      </c>
      <c r="AF2338">
        <v>2605280.8805478755</v>
      </c>
      <c r="AG2338">
        <v>2605279.9293954792</v>
      </c>
      <c r="AH2338">
        <v>2605279.002666885</v>
      </c>
      <c r="AI2338">
        <v>2605278.1003620927</v>
      </c>
      <c r="AJ2338">
        <v>1820017.4897397296</v>
      </c>
      <c r="AK2338">
        <v>0</v>
      </c>
      <c r="AL2338">
        <v>0</v>
      </c>
      <c r="AM2338">
        <v>0</v>
      </c>
      <c r="AN2338">
        <v>0</v>
      </c>
      <c r="AO2338">
        <v>0</v>
      </c>
      <c r="AP2338">
        <v>0</v>
      </c>
      <c r="AQ2338">
        <v>0</v>
      </c>
      <c r="AR2338">
        <v>0</v>
      </c>
      <c r="AS2338">
        <v>0</v>
      </c>
    </row>
    <row r="2339" spans="1:45" x14ac:dyDescent="0.25">
      <c r="A2339" s="1" t="s">
        <v>436</v>
      </c>
      <c r="B2339" s="1" t="s">
        <v>415</v>
      </c>
      <c r="D2339" s="68" t="s">
        <v>261</v>
      </c>
      <c r="E2339" t="s">
        <v>270</v>
      </c>
      <c r="F2339" s="39">
        <v>3086491.3855114207</v>
      </c>
      <c r="G2339" s="39">
        <v>3086491.3855114207</v>
      </c>
      <c r="H2339" s="39">
        <v>3086491.3855114207</v>
      </c>
      <c r="I2339" s="39">
        <v>3086491.3855114207</v>
      </c>
      <c r="J2339" s="39">
        <v>3086491.3855114207</v>
      </c>
      <c r="K2339" s="39">
        <v>3086491.3855114207</v>
      </c>
      <c r="L2339" s="39">
        <v>3086491.3855114207</v>
      </c>
      <c r="M2339" s="39">
        <v>3086491.3855114244</v>
      </c>
      <c r="N2339" s="39">
        <v>3086491.3855114244</v>
      </c>
      <c r="O2339" s="39">
        <v>3086491.3855114244</v>
      </c>
      <c r="P2339" s="39">
        <v>3086491.3855114244</v>
      </c>
      <c r="Q2339" s="39">
        <v>3086491.3855114244</v>
      </c>
      <c r="R2339" s="39">
        <v>3086491.3855114244</v>
      </c>
      <c r="S2339" s="39">
        <v>3086491.3855114244</v>
      </c>
      <c r="T2339" s="39">
        <v>3086491.3855114244</v>
      </c>
      <c r="U2339" s="39">
        <v>3086491.3855114235</v>
      </c>
      <c r="V2339" s="39">
        <v>3086491.3855114235</v>
      </c>
      <c r="W2339" s="39">
        <v>2897278.0135501046</v>
      </c>
      <c r="X2339" s="39">
        <v>0</v>
      </c>
      <c r="Y2339" s="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  <c r="AH2339">
        <v>0</v>
      </c>
      <c r="AI2339">
        <v>0</v>
      </c>
      <c r="AJ2339">
        <v>0</v>
      </c>
      <c r="AK2339">
        <v>0</v>
      </c>
      <c r="AL2339">
        <v>0</v>
      </c>
      <c r="AM2339">
        <v>0</v>
      </c>
      <c r="AN2339">
        <v>0</v>
      </c>
      <c r="AO2339">
        <v>0</v>
      </c>
      <c r="AP2339">
        <v>0</v>
      </c>
      <c r="AQ2339">
        <v>0</v>
      </c>
      <c r="AR2339">
        <v>0</v>
      </c>
      <c r="AS2339">
        <v>0</v>
      </c>
    </row>
    <row r="2340" spans="1:45" x14ac:dyDescent="0.25">
      <c r="A2340" s="1" t="s">
        <v>436</v>
      </c>
      <c r="B2340" s="1" t="s">
        <v>415</v>
      </c>
      <c r="D2340" s="68" t="s">
        <v>262</v>
      </c>
      <c r="E2340" t="s">
        <v>270</v>
      </c>
      <c r="F2340" s="39">
        <v>4842001.428797394</v>
      </c>
      <c r="G2340" s="39">
        <v>4842001.428797394</v>
      </c>
      <c r="H2340" s="39">
        <v>4842001.428797394</v>
      </c>
      <c r="I2340" s="39">
        <v>4842001.428797394</v>
      </c>
      <c r="J2340" s="39">
        <v>4842001.428797394</v>
      </c>
      <c r="K2340" s="39">
        <v>4842001.428797394</v>
      </c>
      <c r="L2340" s="39">
        <v>4842001.428797394</v>
      </c>
      <c r="M2340" s="39">
        <v>4842001.428797394</v>
      </c>
      <c r="N2340" s="39">
        <v>4842001.428797394</v>
      </c>
      <c r="O2340" s="39">
        <v>4842001.428797394</v>
      </c>
      <c r="P2340" s="39">
        <v>4842001.428797394</v>
      </c>
      <c r="Q2340" s="39">
        <v>4842001.428797394</v>
      </c>
      <c r="R2340" s="39">
        <v>4842001.428797394</v>
      </c>
      <c r="S2340" s="39">
        <v>4842001.428797394</v>
      </c>
      <c r="T2340" s="39">
        <v>4842001.428797394</v>
      </c>
      <c r="U2340" s="39">
        <v>4842001.428797394</v>
      </c>
      <c r="V2340" s="39">
        <v>4842001.428797394</v>
      </c>
      <c r="W2340" s="39">
        <v>4842001.428797394</v>
      </c>
      <c r="X2340" s="39">
        <v>4842001.428797394</v>
      </c>
      <c r="Y2340" s="39">
        <v>4842001.428797394</v>
      </c>
      <c r="Z2340">
        <v>4842001.428797394</v>
      </c>
      <c r="AA2340">
        <v>4842001.428797394</v>
      </c>
      <c r="AB2340">
        <v>4842001.428797394</v>
      </c>
      <c r="AC2340">
        <v>4842001.428797394</v>
      </c>
      <c r="AD2340">
        <v>4842001.428797394</v>
      </c>
      <c r="AE2340">
        <v>4842001.428797394</v>
      </c>
      <c r="AF2340">
        <v>4842001.428797394</v>
      </c>
      <c r="AG2340">
        <v>4842001.428797394</v>
      </c>
      <c r="AH2340">
        <v>4842001.428797394</v>
      </c>
      <c r="AI2340">
        <v>4842001.428797394</v>
      </c>
      <c r="AJ2340">
        <v>4842001.428797394</v>
      </c>
      <c r="AK2340">
        <v>4842001.428797394</v>
      </c>
      <c r="AL2340">
        <v>4842001.428797394</v>
      </c>
      <c r="AM2340">
        <v>4842001.428797394</v>
      </c>
      <c r="AN2340">
        <v>4842001.428797394</v>
      </c>
      <c r="AO2340">
        <v>4842001.428797394</v>
      </c>
      <c r="AP2340">
        <v>4842001.428797394</v>
      </c>
      <c r="AQ2340">
        <v>4842001.428797394</v>
      </c>
      <c r="AR2340">
        <v>4842001.428797394</v>
      </c>
      <c r="AS2340">
        <v>4842001.428797394</v>
      </c>
    </row>
    <row r="2341" spans="1:45" x14ac:dyDescent="0.25">
      <c r="A2341" s="1" t="s">
        <v>436</v>
      </c>
      <c r="B2341" s="1" t="s">
        <v>415</v>
      </c>
      <c r="D2341" s="68" t="s">
        <v>263</v>
      </c>
      <c r="E2341" t="s">
        <v>270</v>
      </c>
      <c r="F2341" s="39">
        <v>185361.00969196204</v>
      </c>
      <c r="G2341" s="39">
        <v>185361.00969196204</v>
      </c>
      <c r="H2341" s="39">
        <v>185361.00969196204</v>
      </c>
      <c r="I2341" s="39">
        <v>185361.00969196204</v>
      </c>
      <c r="J2341" s="39">
        <v>185361.00969196204</v>
      </c>
      <c r="K2341" s="39">
        <v>185361.00969196204</v>
      </c>
      <c r="L2341" s="39">
        <v>185361.00969196204</v>
      </c>
      <c r="M2341" s="39">
        <v>185361.00969196204</v>
      </c>
      <c r="N2341" s="39">
        <v>185361.00969196204</v>
      </c>
      <c r="O2341" s="39">
        <v>185361.00969196204</v>
      </c>
      <c r="P2341" s="39">
        <v>185361.00969196204</v>
      </c>
      <c r="Q2341" s="39">
        <v>185361.00969196204</v>
      </c>
      <c r="R2341" s="39">
        <v>185361.00969196204</v>
      </c>
      <c r="S2341" s="39">
        <v>185361.00969196204</v>
      </c>
      <c r="T2341" s="39">
        <v>185361.00969196204</v>
      </c>
      <c r="U2341" s="39">
        <v>185361.00969196204</v>
      </c>
      <c r="V2341" s="39">
        <v>185361.00969196204</v>
      </c>
      <c r="W2341" s="39">
        <v>185361.00969196204</v>
      </c>
      <c r="X2341" s="39">
        <v>185361.00969196181</v>
      </c>
      <c r="Y2341" s="39">
        <v>185361.00969196181</v>
      </c>
      <c r="Z2341">
        <v>185361.00969196181</v>
      </c>
      <c r="AA2341">
        <v>185361.00969196181</v>
      </c>
      <c r="AB2341">
        <v>185361.00969196181</v>
      </c>
      <c r="AC2341">
        <v>185361.00969196181</v>
      </c>
      <c r="AD2341">
        <v>185361.00969196181</v>
      </c>
      <c r="AE2341">
        <v>185361.00969196181</v>
      </c>
      <c r="AF2341">
        <v>185361.00969196181</v>
      </c>
      <c r="AG2341">
        <v>185361.00969196181</v>
      </c>
      <c r="AH2341">
        <v>185361.00969196181</v>
      </c>
      <c r="AI2341">
        <v>185361.00969196181</v>
      </c>
      <c r="AJ2341">
        <v>6292.7504732953385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</row>
    <row r="2342" spans="1:45" x14ac:dyDescent="0.25">
      <c r="A2342" s="1" t="s">
        <v>436</v>
      </c>
      <c r="B2342" s="1" t="s">
        <v>415</v>
      </c>
      <c r="D2342" s="68" t="s">
        <v>264</v>
      </c>
      <c r="E2342" t="s">
        <v>270</v>
      </c>
      <c r="F2342" s="39">
        <v>21939051.440827012</v>
      </c>
      <c r="G2342" s="39">
        <v>21939051.440827012</v>
      </c>
      <c r="H2342" s="39">
        <v>21939051.440827012</v>
      </c>
      <c r="I2342" s="39">
        <v>21939051.440827012</v>
      </c>
      <c r="J2342" s="39">
        <v>21939051.440827012</v>
      </c>
      <c r="K2342" s="39">
        <v>21939051.440827012</v>
      </c>
      <c r="L2342" s="39">
        <v>21939051.440827012</v>
      </c>
      <c r="M2342" s="39">
        <v>21939051.440827012</v>
      </c>
      <c r="N2342" s="39">
        <v>21939051.440827012</v>
      </c>
      <c r="O2342" s="39">
        <v>21939051.440827012</v>
      </c>
      <c r="P2342" s="39">
        <v>21939051.440827012</v>
      </c>
      <c r="Q2342" s="39">
        <v>21939051.440827012</v>
      </c>
      <c r="R2342" s="39">
        <v>21939051.440827012</v>
      </c>
      <c r="S2342" s="39">
        <v>21939051.440827012</v>
      </c>
      <c r="T2342" s="39">
        <v>21939051.440827012</v>
      </c>
      <c r="U2342" s="39">
        <v>21939051.440827012</v>
      </c>
      <c r="V2342" s="39">
        <v>21939051.440827012</v>
      </c>
      <c r="W2342" s="39">
        <v>21939051.440827012</v>
      </c>
      <c r="X2342" s="39">
        <v>21939051.440827012</v>
      </c>
      <c r="Y2342" s="39">
        <v>21939051.440827012</v>
      </c>
      <c r="Z2342">
        <v>21939051.440827012</v>
      </c>
      <c r="AA2342">
        <v>21939051.440827012</v>
      </c>
      <c r="AB2342">
        <v>21939051.440827012</v>
      </c>
      <c r="AC2342">
        <v>21939051.440827012</v>
      </c>
      <c r="AD2342">
        <v>21939051.440827012</v>
      </c>
      <c r="AE2342">
        <v>21939051.440827012</v>
      </c>
      <c r="AF2342">
        <v>21939051.440827012</v>
      </c>
      <c r="AG2342">
        <v>21939051.440827012</v>
      </c>
      <c r="AH2342">
        <v>6957779.6453666687</v>
      </c>
      <c r="AI2342">
        <v>0</v>
      </c>
      <c r="AJ2342">
        <v>0</v>
      </c>
      <c r="AK2342">
        <v>0</v>
      </c>
      <c r="AL2342">
        <v>0</v>
      </c>
      <c r="AM2342">
        <v>0</v>
      </c>
      <c r="AN2342">
        <v>0</v>
      </c>
      <c r="AO2342">
        <v>0</v>
      </c>
      <c r="AP2342">
        <v>0</v>
      </c>
      <c r="AQ2342">
        <v>0</v>
      </c>
      <c r="AR2342">
        <v>0</v>
      </c>
      <c r="AS2342">
        <v>0</v>
      </c>
    </row>
    <row r="2343" spans="1:45" x14ac:dyDescent="0.25">
      <c r="A2343" s="1" t="s">
        <v>436</v>
      </c>
      <c r="B2343" s="1" t="s">
        <v>415</v>
      </c>
      <c r="D2343" s="68" t="s">
        <v>265</v>
      </c>
      <c r="E2343" t="s">
        <v>270</v>
      </c>
      <c r="F2343" s="39">
        <v>0</v>
      </c>
      <c r="G2343" s="39">
        <v>0</v>
      </c>
      <c r="H2343" s="39">
        <v>0</v>
      </c>
      <c r="I2343" s="39">
        <v>0</v>
      </c>
      <c r="J2343" s="39">
        <v>0</v>
      </c>
      <c r="K2343" s="39">
        <v>0</v>
      </c>
      <c r="L2343" s="39">
        <v>0</v>
      </c>
      <c r="M2343" s="39">
        <v>0</v>
      </c>
      <c r="N2343" s="39">
        <v>0</v>
      </c>
      <c r="O2343" s="39">
        <v>0</v>
      </c>
      <c r="P2343" s="39">
        <v>0</v>
      </c>
      <c r="Q2343" s="39">
        <v>0</v>
      </c>
      <c r="R2343" s="39">
        <v>0</v>
      </c>
      <c r="S2343" s="39">
        <v>0</v>
      </c>
      <c r="T2343" s="39">
        <v>0</v>
      </c>
      <c r="U2343" s="39">
        <v>0</v>
      </c>
      <c r="V2343" s="39">
        <v>0</v>
      </c>
      <c r="W2343" s="39">
        <v>0</v>
      </c>
      <c r="X2343" s="39">
        <v>0</v>
      </c>
      <c r="Y2343" s="39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>
        <v>0</v>
      </c>
      <c r="AJ2343">
        <v>0</v>
      </c>
      <c r="AK2343">
        <v>0</v>
      </c>
      <c r="AL2343">
        <v>0</v>
      </c>
      <c r="AM2343">
        <v>0</v>
      </c>
      <c r="AN2343">
        <v>0</v>
      </c>
      <c r="AO2343">
        <v>0</v>
      </c>
      <c r="AP2343">
        <v>0</v>
      </c>
      <c r="AQ2343">
        <v>0</v>
      </c>
      <c r="AR2343">
        <v>0</v>
      </c>
      <c r="AS2343">
        <v>0</v>
      </c>
    </row>
    <row r="2344" spans="1:45" x14ac:dyDescent="0.25">
      <c r="A2344" s="1" t="s">
        <v>436</v>
      </c>
      <c r="B2344" s="1" t="s">
        <v>415</v>
      </c>
      <c r="D2344" s="68" t="s">
        <v>266</v>
      </c>
      <c r="E2344" t="s">
        <v>270</v>
      </c>
      <c r="F2344" s="39">
        <v>0</v>
      </c>
      <c r="G2344" s="39">
        <v>0</v>
      </c>
      <c r="H2344" s="39">
        <v>0</v>
      </c>
      <c r="I2344" s="39">
        <v>0</v>
      </c>
      <c r="J2344" s="39">
        <v>0</v>
      </c>
      <c r="K2344" s="39">
        <v>0</v>
      </c>
      <c r="L2344" s="39">
        <v>0</v>
      </c>
      <c r="M2344" s="39">
        <v>0</v>
      </c>
      <c r="N2344" s="39">
        <v>0</v>
      </c>
      <c r="O2344" s="39">
        <v>0</v>
      </c>
      <c r="P2344" s="39">
        <v>0</v>
      </c>
      <c r="Q2344" s="39">
        <v>0</v>
      </c>
      <c r="R2344" s="39">
        <v>0</v>
      </c>
      <c r="S2344" s="39">
        <v>0</v>
      </c>
      <c r="T2344" s="39">
        <v>0</v>
      </c>
      <c r="U2344" s="39">
        <v>0</v>
      </c>
      <c r="V2344" s="39">
        <v>0</v>
      </c>
      <c r="W2344" s="39">
        <v>0</v>
      </c>
      <c r="X2344" s="39">
        <v>0</v>
      </c>
      <c r="Y2344" s="39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</row>
    <row r="2345" spans="1:45" x14ac:dyDescent="0.25">
      <c r="A2345" s="1" t="s">
        <v>436</v>
      </c>
      <c r="B2345" s="1" t="s">
        <v>415</v>
      </c>
      <c r="D2345" s="68" t="s">
        <v>267</v>
      </c>
      <c r="E2345" t="s">
        <v>270</v>
      </c>
      <c r="F2345" s="39">
        <v>109966.66666666651</v>
      </c>
      <c r="G2345" s="39">
        <v>109966.66666666698</v>
      </c>
      <c r="H2345" s="39">
        <v>109966.66666666651</v>
      </c>
      <c r="I2345" s="39">
        <v>109966.66666666698</v>
      </c>
      <c r="J2345" s="39">
        <v>109966.66666666651</v>
      </c>
      <c r="K2345" s="39">
        <v>109966.66666666651</v>
      </c>
      <c r="L2345" s="39">
        <v>109966.66666666698</v>
      </c>
      <c r="M2345" s="39">
        <v>109966.66666666651</v>
      </c>
      <c r="N2345" s="39">
        <v>109966.66666666651</v>
      </c>
      <c r="O2345" s="39">
        <v>109966.66666666698</v>
      </c>
      <c r="P2345" s="39">
        <v>109966.66666666651</v>
      </c>
      <c r="Q2345" s="39">
        <v>109966.66666666674</v>
      </c>
      <c r="R2345" s="39">
        <v>109966.66666666651</v>
      </c>
      <c r="S2345" s="39">
        <v>109966.66666666674</v>
      </c>
      <c r="T2345" s="39">
        <v>109966.66666666674</v>
      </c>
      <c r="U2345" s="39">
        <v>109966.66666666674</v>
      </c>
      <c r="V2345" s="39">
        <v>109966.66666666674</v>
      </c>
      <c r="W2345" s="39">
        <v>109966.66666666628</v>
      </c>
      <c r="X2345" s="39">
        <v>109966.66666666674</v>
      </c>
      <c r="Y2345" s="39">
        <v>109966.66666666674</v>
      </c>
      <c r="Z2345">
        <v>109966.66666666674</v>
      </c>
      <c r="AA2345">
        <v>109966.66666666674</v>
      </c>
      <c r="AB2345">
        <v>109966.66666666674</v>
      </c>
      <c r="AC2345">
        <v>109966.66666666674</v>
      </c>
      <c r="AD2345">
        <v>109966.66666666674</v>
      </c>
      <c r="AE2345">
        <v>109966.66666666674</v>
      </c>
      <c r="AF2345">
        <v>109966.66666666674</v>
      </c>
      <c r="AG2345">
        <v>109966.66666666674</v>
      </c>
      <c r="AH2345">
        <v>109966.66666666674</v>
      </c>
      <c r="AI2345">
        <v>27966.666666665813</v>
      </c>
      <c r="AJ2345">
        <v>0</v>
      </c>
      <c r="AK2345">
        <v>0</v>
      </c>
      <c r="AL2345">
        <v>0</v>
      </c>
      <c r="AM2345">
        <v>0</v>
      </c>
      <c r="AN2345">
        <v>0</v>
      </c>
      <c r="AO2345">
        <v>0</v>
      </c>
      <c r="AP2345">
        <v>0</v>
      </c>
      <c r="AQ2345">
        <v>0</v>
      </c>
      <c r="AR2345">
        <v>0</v>
      </c>
      <c r="AS2345">
        <v>0</v>
      </c>
    </row>
    <row r="2346" spans="1:45" x14ac:dyDescent="0.25">
      <c r="A2346" s="1" t="s">
        <v>436</v>
      </c>
      <c r="B2346" s="1" t="s">
        <v>415</v>
      </c>
      <c r="D2346" s="71" t="s">
        <v>268</v>
      </c>
      <c r="E2346" t="s">
        <v>270</v>
      </c>
      <c r="F2346" s="27">
        <v>53330184.259513453</v>
      </c>
      <c r="G2346" s="27">
        <v>53330184.259513453</v>
      </c>
      <c r="H2346" s="27">
        <v>53330184.259513453</v>
      </c>
      <c r="I2346" s="27">
        <v>53330184.259513453</v>
      </c>
      <c r="J2346" s="27">
        <v>53330184.259513453</v>
      </c>
      <c r="K2346" s="27">
        <v>53330183.294229314</v>
      </c>
      <c r="L2346" s="27">
        <v>53330182.363661036</v>
      </c>
      <c r="M2346" s="27">
        <v>53330181.467808612</v>
      </c>
      <c r="N2346" s="27">
        <v>53330180.606672056</v>
      </c>
      <c r="O2346" s="27">
        <v>53330179.780251361</v>
      </c>
      <c r="P2346" s="27">
        <v>51699441.316538431</v>
      </c>
      <c r="Q2346" s="27">
        <v>51578775.207520418</v>
      </c>
      <c r="R2346" s="27">
        <v>51578774.241032623</v>
      </c>
      <c r="S2346" s="27">
        <v>51578773.308057018</v>
      </c>
      <c r="T2346" s="27">
        <v>51578772.408593632</v>
      </c>
      <c r="U2346" s="27">
        <v>51578771.542642444</v>
      </c>
      <c r="V2346" s="27">
        <v>51578770.710203461</v>
      </c>
      <c r="W2346" s="27">
        <v>51389556.539315365</v>
      </c>
      <c r="X2346" s="27">
        <v>48492277.760350682</v>
      </c>
      <c r="Y2346" s="27">
        <v>48492277.028448306</v>
      </c>
      <c r="Z2346">
        <v>47769782.829103671</v>
      </c>
      <c r="AA2346">
        <v>47560590.172174521</v>
      </c>
      <c r="AB2346">
        <v>47560590.172174521</v>
      </c>
      <c r="AC2346">
        <v>47560590.172174528</v>
      </c>
      <c r="AD2346">
        <v>47560590.172174521</v>
      </c>
      <c r="AE2346">
        <v>47560590.172174521</v>
      </c>
      <c r="AF2346">
        <v>47560589.196598321</v>
      </c>
      <c r="AG2346">
        <v>46682971.190027706</v>
      </c>
      <c r="AH2346">
        <v>23283505.551385347</v>
      </c>
      <c r="AI2346">
        <v>16243725.003713887</v>
      </c>
      <c r="AJ2346">
        <v>15251429.467206191</v>
      </c>
      <c r="AK2346">
        <v>13425119.226993168</v>
      </c>
      <c r="AL2346">
        <v>13425119.226993168</v>
      </c>
      <c r="AM2346">
        <v>13425118.246929631</v>
      </c>
      <c r="AN2346">
        <v>11144859.313235201</v>
      </c>
      <c r="AO2346">
        <v>9867550.6491390392</v>
      </c>
      <c r="AP2346">
        <v>9867550.6491390392</v>
      </c>
      <c r="AQ2346">
        <v>9867550.6491390392</v>
      </c>
      <c r="AR2346">
        <v>5006618.7956438512</v>
      </c>
      <c r="AS2346">
        <v>4842001.428797394</v>
      </c>
    </row>
    <row r="2347" spans="1:45" x14ac:dyDescent="0.25">
      <c r="A2347" s="1" t="s">
        <v>436</v>
      </c>
      <c r="B2347" s="1" t="s">
        <v>415</v>
      </c>
      <c r="D2347" s="71"/>
      <c r="F2347" s="39"/>
      <c r="G2347" s="39"/>
      <c r="H2347" s="39"/>
      <c r="I2347" s="39"/>
      <c r="J2347" s="39"/>
      <c r="K2347" s="72"/>
      <c r="L2347" s="39"/>
      <c r="M2347" s="39"/>
      <c r="N2347" s="39"/>
      <c r="O2347" s="39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</row>
    <row r="2348" spans="1:45" x14ac:dyDescent="0.25">
      <c r="A2348" s="1" t="s">
        <v>436</v>
      </c>
      <c r="B2348" s="1" t="s">
        <v>415</v>
      </c>
      <c r="C2348" s="12"/>
      <c r="D2348" s="13" t="s">
        <v>271</v>
      </c>
      <c r="E2348" s="12" t="s">
        <v>272</v>
      </c>
      <c r="F2348" s="56"/>
      <c r="G2348" s="56"/>
      <c r="H2348" s="56"/>
      <c r="I2348" s="56"/>
      <c r="J2348" s="56"/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</row>
    <row r="2349" spans="1:45" x14ac:dyDescent="0.25">
      <c r="A2349" s="1" t="s">
        <v>436</v>
      </c>
      <c r="B2349" s="1" t="s">
        <v>415</v>
      </c>
      <c r="C2349" s="51" t="s">
        <v>59</v>
      </c>
      <c r="D2349" s="68" t="s">
        <v>273</v>
      </c>
      <c r="E2349" t="s">
        <v>274</v>
      </c>
      <c r="F2349" s="39">
        <v>0</v>
      </c>
      <c r="G2349" s="39">
        <v>0</v>
      </c>
      <c r="H2349" s="39">
        <v>0</v>
      </c>
      <c r="I2349" s="39">
        <v>0</v>
      </c>
      <c r="J2349" s="39">
        <v>0</v>
      </c>
      <c r="K2349" s="39">
        <v>0</v>
      </c>
      <c r="L2349" s="39">
        <v>0</v>
      </c>
      <c r="M2349" s="39">
        <v>0</v>
      </c>
      <c r="N2349" s="39">
        <v>0</v>
      </c>
      <c r="O2349" s="39">
        <v>0</v>
      </c>
      <c r="P2349" s="39">
        <v>0</v>
      </c>
      <c r="Q2349" s="39">
        <v>0</v>
      </c>
      <c r="R2349" s="39">
        <v>0</v>
      </c>
      <c r="S2349" s="39">
        <v>0</v>
      </c>
      <c r="T2349" s="39">
        <v>0</v>
      </c>
      <c r="U2349" s="39">
        <v>0</v>
      </c>
      <c r="V2349" s="39">
        <v>0</v>
      </c>
      <c r="W2349" s="39">
        <v>0</v>
      </c>
      <c r="X2349" s="39">
        <v>0</v>
      </c>
      <c r="Y2349" s="3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</row>
    <row r="2350" spans="1:45" x14ac:dyDescent="0.25">
      <c r="A2350" s="1" t="s">
        <v>436</v>
      </c>
      <c r="B2350" s="1" t="s">
        <v>415</v>
      </c>
      <c r="C2350" s="51" t="s">
        <v>61</v>
      </c>
      <c r="D2350" s="68" t="s">
        <v>275</v>
      </c>
      <c r="F2350" s="39">
        <v>0</v>
      </c>
      <c r="G2350" s="39">
        <v>0</v>
      </c>
      <c r="H2350" s="39">
        <v>0</v>
      </c>
      <c r="I2350" s="39">
        <v>0</v>
      </c>
      <c r="J2350" s="39">
        <v>0</v>
      </c>
      <c r="K2350" s="39">
        <v>0</v>
      </c>
      <c r="L2350" s="39">
        <v>0</v>
      </c>
      <c r="M2350" s="39">
        <v>0</v>
      </c>
      <c r="N2350" s="39">
        <v>0</v>
      </c>
      <c r="O2350" s="39">
        <v>0</v>
      </c>
      <c r="P2350" s="39">
        <v>0</v>
      </c>
      <c r="Q2350" s="39">
        <v>0</v>
      </c>
      <c r="R2350" s="39">
        <v>0</v>
      </c>
      <c r="S2350" s="39">
        <v>0</v>
      </c>
      <c r="T2350" s="39">
        <v>0</v>
      </c>
      <c r="U2350" s="39">
        <v>12673932.190023322</v>
      </c>
      <c r="V2350" s="39">
        <v>148918703.23277402</v>
      </c>
      <c r="W2350" s="39">
        <v>0</v>
      </c>
      <c r="X2350" s="39">
        <v>0</v>
      </c>
      <c r="Y2350" s="39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</row>
    <row r="2351" spans="1:45" x14ac:dyDescent="0.25">
      <c r="A2351" s="1" t="s">
        <v>436</v>
      </c>
      <c r="B2351" s="1" t="s">
        <v>415</v>
      </c>
      <c r="C2351" s="51" t="s">
        <v>63</v>
      </c>
      <c r="D2351" s="68" t="s">
        <v>276</v>
      </c>
      <c r="F2351" s="39">
        <v>0</v>
      </c>
      <c r="G2351" s="39">
        <v>0</v>
      </c>
      <c r="H2351" s="39">
        <v>0</v>
      </c>
      <c r="I2351" s="39">
        <v>0</v>
      </c>
      <c r="J2351" s="39">
        <v>0</v>
      </c>
      <c r="K2351" s="39">
        <v>0</v>
      </c>
      <c r="L2351" s="39">
        <v>0</v>
      </c>
      <c r="M2351" s="39">
        <v>0</v>
      </c>
      <c r="N2351" s="39">
        <v>0</v>
      </c>
      <c r="O2351" s="39">
        <v>0</v>
      </c>
      <c r="P2351" s="39">
        <v>0</v>
      </c>
      <c r="Q2351" s="39">
        <v>0</v>
      </c>
      <c r="R2351" s="39">
        <v>0</v>
      </c>
      <c r="S2351" s="39">
        <v>0</v>
      </c>
      <c r="T2351" s="39">
        <v>0</v>
      </c>
      <c r="U2351" s="39">
        <v>0</v>
      </c>
      <c r="V2351" s="39">
        <v>0</v>
      </c>
      <c r="W2351" s="39">
        <v>0</v>
      </c>
      <c r="X2351" s="39">
        <v>0</v>
      </c>
      <c r="Y2351" s="39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</row>
    <row r="2352" spans="1:45" x14ac:dyDescent="0.25">
      <c r="A2352" s="1" t="s">
        <v>436</v>
      </c>
      <c r="B2352" s="1" t="s">
        <v>415</v>
      </c>
      <c r="C2352" s="51" t="s">
        <v>65</v>
      </c>
      <c r="D2352" s="68" t="s">
        <v>277</v>
      </c>
      <c r="F2352" s="39">
        <v>0</v>
      </c>
      <c r="G2352" s="39">
        <v>0</v>
      </c>
      <c r="H2352" s="39">
        <v>0</v>
      </c>
      <c r="I2352" s="39">
        <v>0</v>
      </c>
      <c r="J2352" s="39">
        <v>0</v>
      </c>
      <c r="K2352" s="39">
        <v>0</v>
      </c>
      <c r="L2352" s="39">
        <v>0</v>
      </c>
      <c r="M2352" s="39">
        <v>0</v>
      </c>
      <c r="N2352" s="39">
        <v>0</v>
      </c>
      <c r="O2352" s="39">
        <v>0</v>
      </c>
      <c r="P2352" s="39">
        <v>0</v>
      </c>
      <c r="Q2352" s="39">
        <v>0</v>
      </c>
      <c r="R2352" s="39">
        <v>0</v>
      </c>
      <c r="S2352" s="39">
        <v>0</v>
      </c>
      <c r="T2352" s="39">
        <v>0</v>
      </c>
      <c r="U2352" s="39">
        <v>0</v>
      </c>
      <c r="V2352" s="39">
        <v>0</v>
      </c>
      <c r="W2352" s="39">
        <v>0</v>
      </c>
      <c r="X2352" s="39">
        <v>0</v>
      </c>
      <c r="Y2352" s="39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>
        <v>0</v>
      </c>
    </row>
    <row r="2353" spans="1:35" x14ac:dyDescent="0.25">
      <c r="A2353" s="1" t="s">
        <v>436</v>
      </c>
      <c r="B2353" s="1" t="s">
        <v>415</v>
      </c>
      <c r="C2353" s="51" t="s">
        <v>67</v>
      </c>
      <c r="D2353" s="68" t="s">
        <v>278</v>
      </c>
      <c r="F2353" s="39">
        <v>0</v>
      </c>
      <c r="G2353" s="39">
        <v>0</v>
      </c>
      <c r="H2353" s="39">
        <v>0</v>
      </c>
      <c r="I2353" s="39">
        <v>0</v>
      </c>
      <c r="J2353" s="39">
        <v>0</v>
      </c>
      <c r="K2353" s="39">
        <v>0</v>
      </c>
      <c r="L2353" s="39">
        <v>0</v>
      </c>
      <c r="M2353" s="39">
        <v>0</v>
      </c>
      <c r="N2353" s="39">
        <v>0</v>
      </c>
      <c r="O2353" s="39">
        <v>0</v>
      </c>
      <c r="P2353" s="39">
        <v>0</v>
      </c>
      <c r="Q2353" s="39">
        <v>0</v>
      </c>
      <c r="R2353" s="39">
        <v>0</v>
      </c>
      <c r="S2353" s="39">
        <v>0</v>
      </c>
      <c r="T2353" s="39">
        <v>0</v>
      </c>
      <c r="U2353" s="39">
        <v>0</v>
      </c>
      <c r="V2353" s="39">
        <v>0</v>
      </c>
      <c r="W2353" s="39">
        <v>0</v>
      </c>
      <c r="X2353" s="39">
        <v>0</v>
      </c>
      <c r="Y2353" s="39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  <c r="AI2353">
        <v>0</v>
      </c>
    </row>
    <row r="2354" spans="1:35" x14ac:dyDescent="0.25">
      <c r="A2354" s="1" t="s">
        <v>436</v>
      </c>
      <c r="B2354" s="1" t="s">
        <v>415</v>
      </c>
      <c r="C2354" s="51" t="s">
        <v>69</v>
      </c>
      <c r="D2354" s="68" t="s">
        <v>279</v>
      </c>
      <c r="F2354" s="39">
        <v>0</v>
      </c>
      <c r="G2354" s="39">
        <v>0</v>
      </c>
      <c r="H2354" s="39">
        <v>0</v>
      </c>
      <c r="I2354" s="39">
        <v>0</v>
      </c>
      <c r="J2354" s="39">
        <v>0</v>
      </c>
      <c r="K2354" s="39">
        <v>0</v>
      </c>
      <c r="L2354" s="39">
        <v>0</v>
      </c>
      <c r="M2354" s="39">
        <v>0</v>
      </c>
      <c r="N2354" s="39">
        <v>0</v>
      </c>
      <c r="O2354" s="39">
        <v>0</v>
      </c>
      <c r="P2354" s="39">
        <v>0</v>
      </c>
      <c r="Q2354" s="39">
        <v>0</v>
      </c>
      <c r="R2354" s="39">
        <v>0</v>
      </c>
      <c r="S2354" s="39">
        <v>0</v>
      </c>
      <c r="T2354" s="39">
        <v>0</v>
      </c>
      <c r="U2354" s="39">
        <v>0</v>
      </c>
      <c r="V2354" s="39">
        <v>0</v>
      </c>
      <c r="W2354" s="39">
        <v>0</v>
      </c>
      <c r="X2354" s="39">
        <v>0</v>
      </c>
      <c r="Y2354" s="39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v>0</v>
      </c>
    </row>
    <row r="2355" spans="1:35" x14ac:dyDescent="0.25">
      <c r="A2355" s="1" t="s">
        <v>436</v>
      </c>
      <c r="B2355" s="1" t="s">
        <v>415</v>
      </c>
      <c r="C2355" s="51" t="s">
        <v>71</v>
      </c>
      <c r="D2355" s="68" t="s">
        <v>280</v>
      </c>
      <c r="F2355" s="39">
        <v>0</v>
      </c>
      <c r="G2355" s="39">
        <v>0</v>
      </c>
      <c r="H2355" s="39">
        <v>0</v>
      </c>
      <c r="I2355" s="39">
        <v>0</v>
      </c>
      <c r="J2355" s="39">
        <v>0</v>
      </c>
      <c r="K2355" s="39">
        <v>0</v>
      </c>
      <c r="L2355" s="39">
        <v>0</v>
      </c>
      <c r="M2355" s="39">
        <v>0</v>
      </c>
      <c r="N2355" s="39">
        <v>0</v>
      </c>
      <c r="O2355" s="39">
        <v>0</v>
      </c>
      <c r="P2355" s="39">
        <v>0</v>
      </c>
      <c r="Q2355" s="39">
        <v>0</v>
      </c>
      <c r="R2355" s="39">
        <v>0</v>
      </c>
      <c r="S2355" s="39">
        <v>0</v>
      </c>
      <c r="T2355" s="39">
        <v>0</v>
      </c>
      <c r="U2355" s="39">
        <v>0</v>
      </c>
      <c r="V2355" s="39">
        <v>0</v>
      </c>
      <c r="W2355" s="39">
        <v>0</v>
      </c>
      <c r="X2355" s="39">
        <v>0</v>
      </c>
      <c r="Y2355" s="39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</row>
    <row r="2356" spans="1:35" x14ac:dyDescent="0.25">
      <c r="A2356" s="1" t="s">
        <v>436</v>
      </c>
      <c r="B2356" s="1" t="s">
        <v>415</v>
      </c>
      <c r="C2356" s="51" t="s">
        <v>73</v>
      </c>
      <c r="D2356" s="68" t="s">
        <v>281</v>
      </c>
      <c r="F2356" s="39">
        <v>0</v>
      </c>
      <c r="G2356" s="39">
        <v>0</v>
      </c>
      <c r="H2356" s="39">
        <v>0</v>
      </c>
      <c r="I2356" s="39">
        <v>0</v>
      </c>
      <c r="J2356" s="39">
        <v>0</v>
      </c>
      <c r="K2356" s="39">
        <v>0</v>
      </c>
      <c r="L2356" s="39">
        <v>0</v>
      </c>
      <c r="M2356" s="39">
        <v>0</v>
      </c>
      <c r="N2356" s="39">
        <v>0</v>
      </c>
      <c r="O2356" s="39">
        <v>0</v>
      </c>
      <c r="P2356" s="39">
        <v>0</v>
      </c>
      <c r="Q2356" s="39">
        <v>0</v>
      </c>
      <c r="R2356" s="39">
        <v>0</v>
      </c>
      <c r="S2356" s="39">
        <v>0</v>
      </c>
      <c r="T2356" s="39">
        <v>0</v>
      </c>
      <c r="U2356" s="39">
        <v>0</v>
      </c>
      <c r="V2356" s="39">
        <v>0</v>
      </c>
      <c r="W2356" s="39">
        <v>0</v>
      </c>
      <c r="X2356" s="39">
        <v>0</v>
      </c>
      <c r="Y2356" s="39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v>0</v>
      </c>
    </row>
    <row r="2357" spans="1:35" x14ac:dyDescent="0.25">
      <c r="A2357" s="1" t="s">
        <v>436</v>
      </c>
      <c r="B2357" s="1" t="s">
        <v>415</v>
      </c>
      <c r="C2357" s="51" t="s">
        <v>75</v>
      </c>
      <c r="D2357" s="68" t="s">
        <v>282</v>
      </c>
      <c r="F2357" s="39">
        <v>0</v>
      </c>
      <c r="G2357" s="39">
        <v>0</v>
      </c>
      <c r="H2357" s="39">
        <v>0</v>
      </c>
      <c r="I2357" s="39">
        <v>0</v>
      </c>
      <c r="J2357" s="39">
        <v>0</v>
      </c>
      <c r="K2357" s="39">
        <v>0</v>
      </c>
      <c r="L2357" s="39">
        <v>0</v>
      </c>
      <c r="M2357" s="39">
        <v>0</v>
      </c>
      <c r="N2357" s="39">
        <v>0</v>
      </c>
      <c r="O2357" s="39">
        <v>0</v>
      </c>
      <c r="P2357" s="39">
        <v>0</v>
      </c>
      <c r="Q2357" s="39">
        <v>0</v>
      </c>
      <c r="R2357" s="39">
        <v>0</v>
      </c>
      <c r="S2357" s="39">
        <v>0</v>
      </c>
      <c r="T2357" s="39">
        <v>0</v>
      </c>
      <c r="U2357" s="39">
        <v>0</v>
      </c>
      <c r="V2357" s="39">
        <v>0</v>
      </c>
      <c r="W2357" s="39">
        <v>0</v>
      </c>
      <c r="X2357" s="39">
        <v>0</v>
      </c>
      <c r="Y2357" s="39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v>0</v>
      </c>
    </row>
    <row r="2358" spans="1:35" x14ac:dyDescent="0.25">
      <c r="A2358" s="1" t="s">
        <v>436</v>
      </c>
      <c r="B2358" s="1" t="s">
        <v>415</v>
      </c>
      <c r="C2358" s="51" t="s">
        <v>77</v>
      </c>
      <c r="D2358" s="68" t="s">
        <v>283</v>
      </c>
      <c r="F2358" s="39">
        <v>0</v>
      </c>
      <c r="G2358" s="39">
        <v>0</v>
      </c>
      <c r="H2358" s="39">
        <v>0</v>
      </c>
      <c r="I2358" s="39">
        <v>0</v>
      </c>
      <c r="J2358" s="39">
        <v>0</v>
      </c>
      <c r="K2358" s="39">
        <v>0</v>
      </c>
      <c r="L2358" s="39">
        <v>0</v>
      </c>
      <c r="M2358" s="39">
        <v>0</v>
      </c>
      <c r="N2358" s="39">
        <v>0</v>
      </c>
      <c r="O2358" s="39">
        <v>0</v>
      </c>
      <c r="P2358" s="39">
        <v>0</v>
      </c>
      <c r="Q2358" s="39">
        <v>0</v>
      </c>
      <c r="R2358" s="39">
        <v>0</v>
      </c>
      <c r="S2358" s="39">
        <v>0</v>
      </c>
      <c r="T2358" s="39">
        <v>0</v>
      </c>
      <c r="U2358" s="39">
        <v>0</v>
      </c>
      <c r="V2358" s="39">
        <v>0</v>
      </c>
      <c r="W2358" s="39">
        <v>0</v>
      </c>
      <c r="X2358" s="39">
        <v>0</v>
      </c>
      <c r="Y2358" s="39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</row>
    <row r="2359" spans="1:35" x14ac:dyDescent="0.25">
      <c r="A2359" s="1" t="s">
        <v>436</v>
      </c>
      <c r="B2359" s="1" t="s">
        <v>415</v>
      </c>
      <c r="C2359" s="51" t="s">
        <v>79</v>
      </c>
      <c r="D2359" s="68" t="s">
        <v>284</v>
      </c>
      <c r="F2359" s="39">
        <v>0</v>
      </c>
      <c r="G2359" s="39">
        <v>0</v>
      </c>
      <c r="H2359" s="39">
        <v>0</v>
      </c>
      <c r="I2359" s="39">
        <v>0</v>
      </c>
      <c r="J2359" s="39">
        <v>0</v>
      </c>
      <c r="K2359" s="39">
        <v>0</v>
      </c>
      <c r="L2359" s="39">
        <v>0</v>
      </c>
      <c r="M2359" s="39">
        <v>0</v>
      </c>
      <c r="N2359" s="39">
        <v>0</v>
      </c>
      <c r="O2359" s="39">
        <v>0</v>
      </c>
      <c r="P2359" s="39">
        <v>0</v>
      </c>
      <c r="Q2359" s="39">
        <v>0</v>
      </c>
      <c r="R2359" s="39">
        <v>0</v>
      </c>
      <c r="S2359" s="39">
        <v>0</v>
      </c>
      <c r="T2359" s="39">
        <v>0</v>
      </c>
      <c r="U2359" s="39">
        <v>0</v>
      </c>
      <c r="V2359" s="39">
        <v>0</v>
      </c>
      <c r="W2359" s="39">
        <v>0</v>
      </c>
      <c r="X2359" s="39">
        <v>0</v>
      </c>
      <c r="Y2359" s="3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</row>
    <row r="2360" spans="1:35" x14ac:dyDescent="0.25">
      <c r="A2360" s="1" t="s">
        <v>436</v>
      </c>
      <c r="B2360" s="1" t="s">
        <v>415</v>
      </c>
      <c r="C2360" s="51" t="s">
        <v>81</v>
      </c>
      <c r="D2360" s="68" t="s">
        <v>285</v>
      </c>
      <c r="F2360" s="39">
        <v>0</v>
      </c>
      <c r="G2360" s="39">
        <v>0</v>
      </c>
      <c r="H2360" s="39">
        <v>0</v>
      </c>
      <c r="I2360" s="39">
        <v>0</v>
      </c>
      <c r="J2360" s="39">
        <v>0</v>
      </c>
      <c r="K2360" s="39">
        <v>0</v>
      </c>
      <c r="L2360" s="39">
        <v>0</v>
      </c>
      <c r="M2360" s="39">
        <v>0</v>
      </c>
      <c r="N2360" s="39">
        <v>0</v>
      </c>
      <c r="O2360" s="39">
        <v>0</v>
      </c>
      <c r="P2360" s="39">
        <v>0</v>
      </c>
      <c r="Q2360" s="39">
        <v>0</v>
      </c>
      <c r="R2360" s="39">
        <v>0</v>
      </c>
      <c r="S2360" s="39">
        <v>0</v>
      </c>
      <c r="T2360" s="39">
        <v>0</v>
      </c>
      <c r="U2360" s="39">
        <v>0</v>
      </c>
      <c r="V2360" s="39">
        <v>0</v>
      </c>
      <c r="W2360" s="39">
        <v>0</v>
      </c>
      <c r="X2360" s="39">
        <v>0</v>
      </c>
      <c r="Y2360" s="39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</row>
    <row r="2361" spans="1:35" x14ac:dyDescent="0.25">
      <c r="A2361" s="1" t="s">
        <v>436</v>
      </c>
      <c r="B2361" s="1" t="s">
        <v>415</v>
      </c>
      <c r="C2361" s="51" t="s">
        <v>83</v>
      </c>
      <c r="D2361" s="68" t="s">
        <v>286</v>
      </c>
      <c r="F2361" s="39">
        <v>0</v>
      </c>
      <c r="G2361" s="39">
        <v>0</v>
      </c>
      <c r="H2361" s="39">
        <v>0</v>
      </c>
      <c r="I2361" s="39">
        <v>0</v>
      </c>
      <c r="J2361" s="39">
        <v>0</v>
      </c>
      <c r="K2361" s="39">
        <v>0</v>
      </c>
      <c r="L2361" s="39">
        <v>0</v>
      </c>
      <c r="M2361" s="39">
        <v>0</v>
      </c>
      <c r="N2361" s="39">
        <v>0</v>
      </c>
      <c r="O2361" s="39">
        <v>0</v>
      </c>
      <c r="P2361" s="39">
        <v>0</v>
      </c>
      <c r="Q2361" s="39">
        <v>0</v>
      </c>
      <c r="R2361" s="39">
        <v>0</v>
      </c>
      <c r="S2361" s="39">
        <v>0</v>
      </c>
      <c r="T2361" s="39">
        <v>0</v>
      </c>
      <c r="U2361" s="39">
        <v>0</v>
      </c>
      <c r="V2361" s="39">
        <v>0</v>
      </c>
      <c r="W2361" s="39">
        <v>0</v>
      </c>
      <c r="X2361" s="39">
        <v>0</v>
      </c>
      <c r="Y2361" s="39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</row>
    <row r="2362" spans="1:35" x14ac:dyDescent="0.25">
      <c r="A2362" s="1" t="s">
        <v>436</v>
      </c>
      <c r="B2362" s="1" t="s">
        <v>415</v>
      </c>
      <c r="C2362" s="51" t="s">
        <v>85</v>
      </c>
      <c r="D2362" s="68" t="s">
        <v>287</v>
      </c>
      <c r="F2362" s="39">
        <v>0</v>
      </c>
      <c r="G2362" s="39">
        <v>0</v>
      </c>
      <c r="H2362" s="39">
        <v>0</v>
      </c>
      <c r="I2362" s="39">
        <v>0</v>
      </c>
      <c r="J2362" s="39">
        <v>0</v>
      </c>
      <c r="K2362" s="39">
        <v>0</v>
      </c>
      <c r="L2362" s="39">
        <v>0</v>
      </c>
      <c r="M2362" s="39">
        <v>0</v>
      </c>
      <c r="N2362" s="39">
        <v>0</v>
      </c>
      <c r="O2362" s="39">
        <v>0</v>
      </c>
      <c r="P2362" s="39">
        <v>0</v>
      </c>
      <c r="Q2362" s="39">
        <v>0</v>
      </c>
      <c r="R2362" s="39">
        <v>0</v>
      </c>
      <c r="S2362" s="39">
        <v>0</v>
      </c>
      <c r="T2362" s="39">
        <v>0</v>
      </c>
      <c r="U2362" s="39">
        <v>0</v>
      </c>
      <c r="V2362" s="39">
        <v>0</v>
      </c>
      <c r="W2362" s="39">
        <v>0</v>
      </c>
      <c r="X2362" s="39">
        <v>0</v>
      </c>
      <c r="Y2362" s="39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</row>
    <row r="2363" spans="1:35" x14ac:dyDescent="0.25">
      <c r="A2363" s="1" t="s">
        <v>436</v>
      </c>
      <c r="B2363" s="1" t="s">
        <v>415</v>
      </c>
      <c r="C2363" s="51" t="s">
        <v>87</v>
      </c>
      <c r="D2363" s="68" t="s">
        <v>288</v>
      </c>
      <c r="F2363" s="39">
        <v>0</v>
      </c>
      <c r="G2363" s="39">
        <v>0</v>
      </c>
      <c r="H2363" s="39">
        <v>0</v>
      </c>
      <c r="I2363" s="39">
        <v>0</v>
      </c>
      <c r="J2363" s="39">
        <v>0</v>
      </c>
      <c r="K2363" s="39">
        <v>0</v>
      </c>
      <c r="L2363" s="39">
        <v>0</v>
      </c>
      <c r="M2363" s="39">
        <v>0</v>
      </c>
      <c r="N2363" s="39">
        <v>0</v>
      </c>
      <c r="O2363" s="39">
        <v>0</v>
      </c>
      <c r="P2363" s="39">
        <v>0</v>
      </c>
      <c r="Q2363" s="39">
        <v>0</v>
      </c>
      <c r="R2363" s="39">
        <v>0</v>
      </c>
      <c r="S2363" s="39">
        <v>0</v>
      </c>
      <c r="T2363" s="39">
        <v>0</v>
      </c>
      <c r="U2363" s="39">
        <v>0</v>
      </c>
      <c r="V2363" s="39">
        <v>0</v>
      </c>
      <c r="W2363" s="39">
        <v>0</v>
      </c>
      <c r="X2363" s="39">
        <v>0</v>
      </c>
      <c r="Y2363" s="39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</row>
    <row r="2364" spans="1:35" x14ac:dyDescent="0.25">
      <c r="A2364" s="1" t="s">
        <v>436</v>
      </c>
      <c r="B2364" s="1" t="s">
        <v>415</v>
      </c>
      <c r="C2364" s="51" t="s">
        <v>89</v>
      </c>
      <c r="D2364" s="68" t="s">
        <v>289</v>
      </c>
      <c r="F2364" s="39">
        <v>0</v>
      </c>
      <c r="G2364" s="39">
        <v>0</v>
      </c>
      <c r="H2364" s="39">
        <v>0</v>
      </c>
      <c r="I2364" s="39">
        <v>0</v>
      </c>
      <c r="J2364" s="39">
        <v>0</v>
      </c>
      <c r="K2364" s="39">
        <v>0</v>
      </c>
      <c r="L2364" s="39">
        <v>0</v>
      </c>
      <c r="M2364" s="39">
        <v>0</v>
      </c>
      <c r="N2364" s="39">
        <v>0</v>
      </c>
      <c r="O2364" s="39">
        <v>0</v>
      </c>
      <c r="P2364" s="39">
        <v>0</v>
      </c>
      <c r="Q2364" s="39">
        <v>0</v>
      </c>
      <c r="R2364" s="39">
        <v>0</v>
      </c>
      <c r="S2364" s="39">
        <v>0</v>
      </c>
      <c r="T2364" s="39">
        <v>0</v>
      </c>
      <c r="U2364" s="39">
        <v>0</v>
      </c>
      <c r="V2364" s="39">
        <v>0</v>
      </c>
      <c r="W2364" s="39">
        <v>0</v>
      </c>
      <c r="X2364" s="39">
        <v>0</v>
      </c>
      <c r="Y2364" s="39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</row>
    <row r="2365" spans="1:35" x14ac:dyDescent="0.25">
      <c r="A2365" s="1" t="s">
        <v>436</v>
      </c>
      <c r="B2365" s="1" t="s">
        <v>415</v>
      </c>
      <c r="C2365" s="51" t="s">
        <v>91</v>
      </c>
      <c r="D2365" s="68" t="s">
        <v>290</v>
      </c>
      <c r="F2365" s="39">
        <v>0</v>
      </c>
      <c r="G2365" s="39">
        <v>0</v>
      </c>
      <c r="H2365" s="39">
        <v>0</v>
      </c>
      <c r="I2365" s="39">
        <v>0</v>
      </c>
      <c r="J2365" s="39">
        <v>0</v>
      </c>
      <c r="K2365" s="39">
        <v>0</v>
      </c>
      <c r="L2365" s="39">
        <v>0</v>
      </c>
      <c r="M2365" s="39">
        <v>0</v>
      </c>
      <c r="N2365" s="39">
        <v>0</v>
      </c>
      <c r="O2365" s="39">
        <v>0</v>
      </c>
      <c r="P2365" s="39">
        <v>0</v>
      </c>
      <c r="Q2365" s="39">
        <v>0</v>
      </c>
      <c r="R2365" s="39">
        <v>0</v>
      </c>
      <c r="S2365" s="39">
        <v>0</v>
      </c>
      <c r="T2365" s="39">
        <v>0</v>
      </c>
      <c r="U2365" s="39">
        <v>0</v>
      </c>
      <c r="V2365" s="39">
        <v>0</v>
      </c>
      <c r="W2365" s="39">
        <v>0</v>
      </c>
      <c r="X2365" s="39">
        <v>0</v>
      </c>
      <c r="Y2365" s="39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</row>
    <row r="2366" spans="1:35" x14ac:dyDescent="0.25">
      <c r="A2366" s="1" t="s">
        <v>436</v>
      </c>
      <c r="B2366" s="1" t="s">
        <v>415</v>
      </c>
      <c r="C2366" s="51" t="s">
        <v>93</v>
      </c>
      <c r="D2366" s="68" t="s">
        <v>291</v>
      </c>
      <c r="F2366" s="39">
        <v>0</v>
      </c>
      <c r="G2366" s="39">
        <v>0</v>
      </c>
      <c r="H2366" s="39">
        <v>0</v>
      </c>
      <c r="I2366" s="39">
        <v>0</v>
      </c>
      <c r="J2366" s="39">
        <v>0</v>
      </c>
      <c r="K2366" s="39">
        <v>0</v>
      </c>
      <c r="L2366" s="39">
        <v>0</v>
      </c>
      <c r="M2366" s="39">
        <v>0</v>
      </c>
      <c r="N2366" s="39">
        <v>0</v>
      </c>
      <c r="O2366" s="39">
        <v>0</v>
      </c>
      <c r="P2366" s="39">
        <v>0</v>
      </c>
      <c r="Q2366" s="39">
        <v>0</v>
      </c>
      <c r="R2366" s="39">
        <v>0</v>
      </c>
      <c r="S2366" s="39">
        <v>0</v>
      </c>
      <c r="T2366" s="39">
        <v>0</v>
      </c>
      <c r="U2366" s="39">
        <v>0</v>
      </c>
      <c r="V2366" s="39">
        <v>0</v>
      </c>
      <c r="W2366" s="39">
        <v>0</v>
      </c>
      <c r="X2366" s="39">
        <v>0</v>
      </c>
      <c r="Y2366" s="39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</row>
    <row r="2367" spans="1:35" x14ac:dyDescent="0.25">
      <c r="A2367" s="1" t="s">
        <v>436</v>
      </c>
      <c r="B2367" s="1" t="s">
        <v>415</v>
      </c>
      <c r="C2367" s="51" t="s">
        <v>95</v>
      </c>
      <c r="D2367" s="68" t="s">
        <v>292</v>
      </c>
      <c r="F2367" s="39">
        <v>0</v>
      </c>
      <c r="G2367" s="39">
        <v>0</v>
      </c>
      <c r="H2367" s="39">
        <v>0</v>
      </c>
      <c r="I2367" s="39">
        <v>0</v>
      </c>
      <c r="J2367" s="39">
        <v>0</v>
      </c>
      <c r="K2367" s="39">
        <v>0</v>
      </c>
      <c r="L2367" s="39">
        <v>0</v>
      </c>
      <c r="M2367" s="39">
        <v>0</v>
      </c>
      <c r="N2367" s="39">
        <v>0</v>
      </c>
      <c r="O2367" s="39">
        <v>0</v>
      </c>
      <c r="P2367" s="39">
        <v>0</v>
      </c>
      <c r="Q2367" s="39">
        <v>0</v>
      </c>
      <c r="R2367" s="39">
        <v>0</v>
      </c>
      <c r="S2367" s="39">
        <v>0</v>
      </c>
      <c r="T2367" s="39">
        <v>0</v>
      </c>
      <c r="U2367" s="39">
        <v>0</v>
      </c>
      <c r="V2367" s="39">
        <v>0</v>
      </c>
      <c r="W2367" s="39">
        <v>0</v>
      </c>
      <c r="X2367" s="39">
        <v>0</v>
      </c>
      <c r="Y2367" s="39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v>0</v>
      </c>
    </row>
    <row r="2368" spans="1:35" x14ac:dyDescent="0.25">
      <c r="A2368" s="1" t="s">
        <v>436</v>
      </c>
      <c r="B2368" s="1" t="s">
        <v>415</v>
      </c>
      <c r="C2368" s="51" t="s">
        <v>97</v>
      </c>
      <c r="D2368" s="68" t="s">
        <v>293</v>
      </c>
      <c r="F2368" s="39">
        <v>0</v>
      </c>
      <c r="G2368" s="39">
        <v>0</v>
      </c>
      <c r="H2368" s="39">
        <v>0</v>
      </c>
      <c r="I2368" s="39">
        <v>0</v>
      </c>
      <c r="J2368" s="39">
        <v>0</v>
      </c>
      <c r="K2368" s="39">
        <v>0</v>
      </c>
      <c r="L2368" s="39">
        <v>0</v>
      </c>
      <c r="M2368" s="39">
        <v>0</v>
      </c>
      <c r="N2368" s="39">
        <v>0</v>
      </c>
      <c r="O2368" s="39">
        <v>0</v>
      </c>
      <c r="P2368" s="39">
        <v>0</v>
      </c>
      <c r="Q2368" s="39">
        <v>0</v>
      </c>
      <c r="R2368" s="39">
        <v>0</v>
      </c>
      <c r="S2368" s="39">
        <v>0</v>
      </c>
      <c r="T2368" s="39">
        <v>0</v>
      </c>
      <c r="U2368" s="39">
        <v>0</v>
      </c>
      <c r="V2368" s="39">
        <v>0</v>
      </c>
      <c r="W2368" s="39">
        <v>0</v>
      </c>
      <c r="X2368" s="39">
        <v>0</v>
      </c>
      <c r="Y2368" s="39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v>0</v>
      </c>
    </row>
    <row r="2369" spans="1:35" x14ac:dyDescent="0.25">
      <c r="A2369" s="1" t="s">
        <v>436</v>
      </c>
      <c r="B2369" s="1" t="s">
        <v>415</v>
      </c>
      <c r="C2369" s="51" t="s">
        <v>95</v>
      </c>
      <c r="D2369" s="68" t="s">
        <v>292</v>
      </c>
      <c r="F2369" s="39">
        <v>0</v>
      </c>
      <c r="G2369" s="39">
        <v>0</v>
      </c>
      <c r="H2369" s="39">
        <v>0</v>
      </c>
      <c r="I2369" s="39">
        <v>0</v>
      </c>
      <c r="J2369" s="39">
        <v>0</v>
      </c>
      <c r="K2369" s="39">
        <v>0</v>
      </c>
      <c r="L2369" s="39">
        <v>0</v>
      </c>
      <c r="M2369" s="39">
        <v>0</v>
      </c>
      <c r="N2369" s="39">
        <v>0</v>
      </c>
      <c r="O2369" s="39">
        <v>0</v>
      </c>
      <c r="P2369" s="39">
        <v>0</v>
      </c>
      <c r="Q2369" s="39">
        <v>0</v>
      </c>
      <c r="R2369" s="39">
        <v>0</v>
      </c>
      <c r="S2369" s="39">
        <v>0</v>
      </c>
      <c r="T2369" s="39">
        <v>0</v>
      </c>
      <c r="U2369" s="39">
        <v>0</v>
      </c>
      <c r="V2369" s="39">
        <v>0</v>
      </c>
      <c r="W2369" s="39">
        <v>0</v>
      </c>
      <c r="X2369" s="39">
        <v>0</v>
      </c>
      <c r="Y2369" s="3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</row>
    <row r="2370" spans="1:35" x14ac:dyDescent="0.25">
      <c r="A2370" s="1" t="s">
        <v>436</v>
      </c>
      <c r="B2370" s="1" t="s">
        <v>415</v>
      </c>
      <c r="C2370" s="51" t="s">
        <v>95</v>
      </c>
      <c r="D2370" s="68" t="s">
        <v>292</v>
      </c>
      <c r="F2370" s="39">
        <v>0</v>
      </c>
      <c r="G2370" s="39">
        <v>0</v>
      </c>
      <c r="H2370" s="39">
        <v>0</v>
      </c>
      <c r="I2370" s="39">
        <v>0</v>
      </c>
      <c r="J2370" s="39">
        <v>0</v>
      </c>
      <c r="K2370" s="39">
        <v>0</v>
      </c>
      <c r="L2370" s="39">
        <v>0</v>
      </c>
      <c r="M2370" s="39">
        <v>0</v>
      </c>
      <c r="N2370" s="39">
        <v>0</v>
      </c>
      <c r="O2370" s="39">
        <v>0</v>
      </c>
      <c r="P2370" s="39">
        <v>0</v>
      </c>
      <c r="Q2370" s="39">
        <v>0</v>
      </c>
      <c r="R2370" s="39">
        <v>0</v>
      </c>
      <c r="S2370" s="39">
        <v>0</v>
      </c>
      <c r="T2370" s="39">
        <v>0</v>
      </c>
      <c r="U2370" s="39">
        <v>0</v>
      </c>
      <c r="V2370" s="39">
        <v>0</v>
      </c>
      <c r="W2370" s="39">
        <v>0</v>
      </c>
      <c r="X2370" s="39">
        <v>0</v>
      </c>
      <c r="Y2370" s="39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v>0</v>
      </c>
    </row>
    <row r="2371" spans="1:35" x14ac:dyDescent="0.25">
      <c r="A2371" s="1" t="s">
        <v>436</v>
      </c>
      <c r="B2371" s="1" t="s">
        <v>415</v>
      </c>
      <c r="C2371" s="51" t="s">
        <v>103</v>
      </c>
      <c r="D2371" s="68" t="s">
        <v>294</v>
      </c>
      <c r="F2371" s="39">
        <v>0</v>
      </c>
      <c r="G2371" s="39">
        <v>2079790.6743226245</v>
      </c>
      <c r="H2371" s="39">
        <v>24437540.423290838</v>
      </c>
      <c r="I2371" s="39">
        <v>0</v>
      </c>
      <c r="J2371" s="39">
        <v>0</v>
      </c>
      <c r="K2371" s="39">
        <v>0</v>
      </c>
      <c r="L2371" s="39">
        <v>0</v>
      </c>
      <c r="M2371" s="39">
        <v>0</v>
      </c>
      <c r="N2371" s="39">
        <v>0</v>
      </c>
      <c r="O2371" s="39">
        <v>0</v>
      </c>
      <c r="P2371" s="39">
        <v>0</v>
      </c>
      <c r="Q2371" s="39">
        <v>11942386.112408876</v>
      </c>
      <c r="R2371" s="39">
        <v>140323036.8208043</v>
      </c>
      <c r="S2371" s="39">
        <v>0</v>
      </c>
      <c r="T2371" s="39">
        <v>0</v>
      </c>
      <c r="U2371" s="39">
        <v>0</v>
      </c>
      <c r="V2371" s="39">
        <v>0</v>
      </c>
      <c r="W2371" s="39">
        <v>0</v>
      </c>
      <c r="X2371" s="39">
        <v>0</v>
      </c>
      <c r="Y2371" s="39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  <c r="AH2371">
        <v>0</v>
      </c>
      <c r="AI2371">
        <v>0</v>
      </c>
    </row>
    <row r="2372" spans="1:35" x14ac:dyDescent="0.25">
      <c r="A2372" s="1" t="s">
        <v>436</v>
      </c>
      <c r="B2372" s="1" t="s">
        <v>415</v>
      </c>
      <c r="C2372" s="51" t="s">
        <v>105</v>
      </c>
      <c r="D2372" s="68" t="s">
        <v>295</v>
      </c>
      <c r="F2372" s="39">
        <v>0</v>
      </c>
      <c r="G2372" s="39">
        <v>0</v>
      </c>
      <c r="H2372" s="39">
        <v>0</v>
      </c>
      <c r="I2372" s="39">
        <v>0</v>
      </c>
      <c r="J2372" s="39">
        <v>0</v>
      </c>
      <c r="K2372" s="39">
        <v>0</v>
      </c>
      <c r="L2372" s="39">
        <v>0</v>
      </c>
      <c r="M2372" s="39">
        <v>0</v>
      </c>
      <c r="N2372" s="39">
        <v>0</v>
      </c>
      <c r="O2372" s="39">
        <v>0</v>
      </c>
      <c r="P2372" s="39">
        <v>0</v>
      </c>
      <c r="Q2372" s="39">
        <v>0</v>
      </c>
      <c r="R2372" s="39">
        <v>0</v>
      </c>
      <c r="S2372" s="39">
        <v>0</v>
      </c>
      <c r="T2372" s="39">
        <v>0</v>
      </c>
      <c r="U2372" s="39">
        <v>0</v>
      </c>
      <c r="V2372" s="39">
        <v>0</v>
      </c>
      <c r="W2372" s="39">
        <v>0</v>
      </c>
      <c r="X2372" s="39">
        <v>0</v>
      </c>
      <c r="Y2372" s="39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v>0</v>
      </c>
    </row>
    <row r="2373" spans="1:35" x14ac:dyDescent="0.25">
      <c r="A2373" s="1" t="s">
        <v>436</v>
      </c>
      <c r="B2373" s="1" t="s">
        <v>415</v>
      </c>
      <c r="C2373" s="51" t="s">
        <v>75</v>
      </c>
      <c r="D2373" s="68" t="s">
        <v>282</v>
      </c>
      <c r="F2373" s="39">
        <v>0</v>
      </c>
      <c r="G2373" s="39">
        <v>0</v>
      </c>
      <c r="H2373" s="39">
        <v>0</v>
      </c>
      <c r="I2373" s="39">
        <v>0</v>
      </c>
      <c r="J2373" s="39">
        <v>0</v>
      </c>
      <c r="K2373" s="39">
        <v>0</v>
      </c>
      <c r="L2373" s="39">
        <v>0</v>
      </c>
      <c r="M2373" s="39">
        <v>0</v>
      </c>
      <c r="N2373" s="39">
        <v>0</v>
      </c>
      <c r="O2373" s="39">
        <v>0</v>
      </c>
      <c r="P2373" s="39">
        <v>0</v>
      </c>
      <c r="Q2373" s="39">
        <v>0</v>
      </c>
      <c r="R2373" s="39">
        <v>0</v>
      </c>
      <c r="S2373" s="39">
        <v>0</v>
      </c>
      <c r="T2373" s="39">
        <v>0</v>
      </c>
      <c r="U2373" s="39">
        <v>0</v>
      </c>
      <c r="V2373" s="39">
        <v>0</v>
      </c>
      <c r="W2373" s="39">
        <v>0</v>
      </c>
      <c r="X2373" s="39">
        <v>0</v>
      </c>
      <c r="Y2373" s="39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  <c r="AI2373">
        <v>0</v>
      </c>
    </row>
    <row r="2374" spans="1:35" x14ac:dyDescent="0.25">
      <c r="A2374" s="1" t="s">
        <v>436</v>
      </c>
      <c r="B2374" s="1" t="s">
        <v>415</v>
      </c>
      <c r="C2374" s="51" t="s">
        <v>73</v>
      </c>
      <c r="D2374" s="68" t="s">
        <v>281</v>
      </c>
      <c r="F2374" s="39">
        <v>0</v>
      </c>
      <c r="G2374" s="39">
        <v>0</v>
      </c>
      <c r="H2374" s="39">
        <v>0</v>
      </c>
      <c r="I2374" s="39">
        <v>0</v>
      </c>
      <c r="J2374" s="39">
        <v>0</v>
      </c>
      <c r="K2374" s="39">
        <v>0</v>
      </c>
      <c r="L2374" s="39">
        <v>0</v>
      </c>
      <c r="M2374" s="39">
        <v>0</v>
      </c>
      <c r="N2374" s="39">
        <v>0</v>
      </c>
      <c r="O2374" s="39">
        <v>0</v>
      </c>
      <c r="P2374" s="39">
        <v>0</v>
      </c>
      <c r="Q2374" s="39">
        <v>0</v>
      </c>
      <c r="R2374" s="39">
        <v>0</v>
      </c>
      <c r="S2374" s="39">
        <v>0</v>
      </c>
      <c r="T2374" s="39">
        <v>0</v>
      </c>
      <c r="U2374" s="39">
        <v>0</v>
      </c>
      <c r="V2374" s="39">
        <v>0</v>
      </c>
      <c r="W2374" s="39">
        <v>0</v>
      </c>
      <c r="X2374" s="39">
        <v>0</v>
      </c>
      <c r="Y2374" s="39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</row>
    <row r="2375" spans="1:35" x14ac:dyDescent="0.25">
      <c r="A2375" s="1" t="s">
        <v>436</v>
      </c>
      <c r="B2375" s="1" t="s">
        <v>415</v>
      </c>
      <c r="C2375" s="51" t="s">
        <v>95</v>
      </c>
      <c r="D2375" s="68" t="s">
        <v>292</v>
      </c>
      <c r="F2375" s="39">
        <v>0</v>
      </c>
      <c r="G2375" s="39">
        <v>0</v>
      </c>
      <c r="H2375" s="39">
        <v>0</v>
      </c>
      <c r="I2375" s="39">
        <v>0</v>
      </c>
      <c r="J2375" s="39">
        <v>0</v>
      </c>
      <c r="K2375" s="39">
        <v>0</v>
      </c>
      <c r="L2375" s="39">
        <v>0</v>
      </c>
      <c r="M2375" s="39">
        <v>0</v>
      </c>
      <c r="N2375" s="39">
        <v>0</v>
      </c>
      <c r="O2375" s="39">
        <v>0</v>
      </c>
      <c r="P2375" s="39">
        <v>0</v>
      </c>
      <c r="Q2375" s="39">
        <v>0</v>
      </c>
      <c r="R2375" s="39">
        <v>0</v>
      </c>
      <c r="S2375" s="39">
        <v>0</v>
      </c>
      <c r="T2375" s="39">
        <v>0</v>
      </c>
      <c r="U2375" s="39">
        <v>0</v>
      </c>
      <c r="V2375" s="39">
        <v>0</v>
      </c>
      <c r="W2375" s="39">
        <v>0</v>
      </c>
      <c r="X2375" s="39">
        <v>0</v>
      </c>
      <c r="Y2375" s="39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</row>
    <row r="2376" spans="1:35" x14ac:dyDescent="0.25">
      <c r="A2376" s="1" t="s">
        <v>436</v>
      </c>
      <c r="B2376" s="1" t="s">
        <v>415</v>
      </c>
      <c r="C2376" s="54"/>
      <c r="D2376" s="73" t="s">
        <v>296</v>
      </c>
      <c r="E2376" t="s">
        <v>297</v>
      </c>
      <c r="F2376" s="39">
        <v>0</v>
      </c>
      <c r="G2376" s="39">
        <v>0</v>
      </c>
      <c r="H2376" s="39">
        <v>0</v>
      </c>
      <c r="I2376" s="39">
        <v>0</v>
      </c>
      <c r="J2376" s="39">
        <v>0</v>
      </c>
      <c r="K2376" s="39">
        <v>0</v>
      </c>
      <c r="L2376" s="39">
        <v>0</v>
      </c>
      <c r="M2376" s="39">
        <v>0</v>
      </c>
      <c r="N2376" s="39">
        <v>0</v>
      </c>
      <c r="O2376" s="39">
        <v>0</v>
      </c>
      <c r="P2376" s="39">
        <v>0</v>
      </c>
      <c r="Q2376" s="39">
        <v>0</v>
      </c>
      <c r="R2376" s="39">
        <v>0</v>
      </c>
      <c r="S2376" s="39">
        <v>0</v>
      </c>
      <c r="T2376" s="39">
        <v>0</v>
      </c>
      <c r="U2376" s="39">
        <v>0</v>
      </c>
      <c r="V2376" s="39">
        <v>0</v>
      </c>
      <c r="W2376" s="39">
        <v>0</v>
      </c>
      <c r="X2376" s="39">
        <v>0</v>
      </c>
      <c r="Y2376" s="39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</row>
    <row r="2377" spans="1:35" x14ac:dyDescent="0.25">
      <c r="A2377" s="1" t="s">
        <v>436</v>
      </c>
      <c r="B2377" s="1" t="s">
        <v>415</v>
      </c>
      <c r="C2377" s="54"/>
      <c r="D2377" s="73" t="s">
        <v>298</v>
      </c>
      <c r="F2377" s="39">
        <v>0</v>
      </c>
      <c r="G2377" s="39">
        <v>0</v>
      </c>
      <c r="H2377" s="39">
        <v>0</v>
      </c>
      <c r="I2377" s="39">
        <v>0</v>
      </c>
      <c r="J2377" s="39">
        <v>0</v>
      </c>
      <c r="K2377" s="39">
        <v>0</v>
      </c>
      <c r="L2377" s="39">
        <v>0</v>
      </c>
      <c r="M2377" s="39">
        <v>0</v>
      </c>
      <c r="N2377" s="39">
        <v>0</v>
      </c>
      <c r="O2377" s="39">
        <v>0</v>
      </c>
      <c r="P2377" s="39">
        <v>0</v>
      </c>
      <c r="Q2377" s="39">
        <v>0</v>
      </c>
      <c r="R2377" s="39">
        <v>0</v>
      </c>
      <c r="S2377" s="39">
        <v>0</v>
      </c>
      <c r="T2377" s="39">
        <v>0</v>
      </c>
      <c r="U2377" s="39">
        <v>308782.26138113817</v>
      </c>
      <c r="V2377" s="39">
        <v>3628191.5712283733</v>
      </c>
      <c r="W2377" s="39">
        <v>0</v>
      </c>
      <c r="X2377" s="39">
        <v>0</v>
      </c>
      <c r="Y2377" s="39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</row>
    <row r="2378" spans="1:35" x14ac:dyDescent="0.25">
      <c r="A2378" s="1" t="s">
        <v>436</v>
      </c>
      <c r="B2378" s="1" t="s">
        <v>415</v>
      </c>
      <c r="C2378" s="54"/>
      <c r="D2378" s="73" t="s">
        <v>299</v>
      </c>
      <c r="F2378" s="39">
        <v>0</v>
      </c>
      <c r="G2378" s="39">
        <v>0</v>
      </c>
      <c r="H2378" s="39">
        <v>0</v>
      </c>
      <c r="I2378" s="39">
        <v>0</v>
      </c>
      <c r="J2378" s="39">
        <v>0</v>
      </c>
      <c r="K2378" s="39">
        <v>0</v>
      </c>
      <c r="L2378" s="39">
        <v>0</v>
      </c>
      <c r="M2378" s="39">
        <v>0</v>
      </c>
      <c r="N2378" s="39">
        <v>0</v>
      </c>
      <c r="O2378" s="39">
        <v>0</v>
      </c>
      <c r="P2378" s="39">
        <v>0</v>
      </c>
      <c r="Q2378" s="39">
        <v>0</v>
      </c>
      <c r="R2378" s="39">
        <v>0</v>
      </c>
      <c r="S2378" s="39">
        <v>0</v>
      </c>
      <c r="T2378" s="39">
        <v>0</v>
      </c>
      <c r="U2378" s="39">
        <v>0</v>
      </c>
      <c r="V2378" s="39">
        <v>0</v>
      </c>
      <c r="W2378" s="39">
        <v>0</v>
      </c>
      <c r="X2378" s="39">
        <v>0</v>
      </c>
      <c r="Y2378" s="39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</row>
    <row r="2379" spans="1:35" x14ac:dyDescent="0.25">
      <c r="A2379" s="1" t="s">
        <v>436</v>
      </c>
      <c r="B2379" s="1" t="s">
        <v>415</v>
      </c>
      <c r="C2379" s="54"/>
      <c r="D2379" s="73" t="s">
        <v>300</v>
      </c>
      <c r="F2379" s="39">
        <v>0</v>
      </c>
      <c r="G2379" s="39">
        <v>0</v>
      </c>
      <c r="H2379" s="39">
        <v>0</v>
      </c>
      <c r="I2379" s="39">
        <v>0</v>
      </c>
      <c r="J2379" s="39">
        <v>0</v>
      </c>
      <c r="K2379" s="39">
        <v>0</v>
      </c>
      <c r="L2379" s="39">
        <v>0</v>
      </c>
      <c r="M2379" s="39">
        <v>0</v>
      </c>
      <c r="N2379" s="39">
        <v>0</v>
      </c>
      <c r="O2379" s="39">
        <v>0</v>
      </c>
      <c r="P2379" s="39">
        <v>0</v>
      </c>
      <c r="Q2379" s="39">
        <v>0</v>
      </c>
      <c r="R2379" s="39">
        <v>0</v>
      </c>
      <c r="S2379" s="39">
        <v>0</v>
      </c>
      <c r="T2379" s="39">
        <v>0</v>
      </c>
      <c r="U2379" s="39">
        <v>0</v>
      </c>
      <c r="V2379" s="39">
        <v>0</v>
      </c>
      <c r="W2379" s="39">
        <v>0</v>
      </c>
      <c r="X2379" s="39">
        <v>0</v>
      </c>
      <c r="Y2379" s="3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</row>
    <row r="2380" spans="1:35" x14ac:dyDescent="0.25">
      <c r="A2380" s="1" t="s">
        <v>436</v>
      </c>
      <c r="B2380" s="1" t="s">
        <v>415</v>
      </c>
      <c r="C2380" s="54"/>
      <c r="D2380" s="73" t="s">
        <v>301</v>
      </c>
      <c r="F2380" s="39">
        <v>0</v>
      </c>
      <c r="G2380" s="39">
        <v>0</v>
      </c>
      <c r="H2380" s="39">
        <v>0</v>
      </c>
      <c r="I2380" s="39">
        <v>0</v>
      </c>
      <c r="J2380" s="39">
        <v>0</v>
      </c>
      <c r="K2380" s="39">
        <v>0</v>
      </c>
      <c r="L2380" s="39">
        <v>0</v>
      </c>
      <c r="M2380" s="39">
        <v>0</v>
      </c>
      <c r="N2380" s="39">
        <v>0</v>
      </c>
      <c r="O2380" s="39">
        <v>0</v>
      </c>
      <c r="P2380" s="39">
        <v>0</v>
      </c>
      <c r="Q2380" s="39">
        <v>0</v>
      </c>
      <c r="R2380" s="39">
        <v>0</v>
      </c>
      <c r="S2380" s="39">
        <v>0</v>
      </c>
      <c r="T2380" s="39">
        <v>0</v>
      </c>
      <c r="U2380" s="39">
        <v>0</v>
      </c>
      <c r="V2380" s="39">
        <v>0</v>
      </c>
      <c r="W2380" s="39">
        <v>0</v>
      </c>
      <c r="X2380" s="39">
        <v>0</v>
      </c>
      <c r="Y2380" s="39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</row>
    <row r="2381" spans="1:35" x14ac:dyDescent="0.25">
      <c r="A2381" s="1" t="s">
        <v>436</v>
      </c>
      <c r="B2381" s="1" t="s">
        <v>415</v>
      </c>
      <c r="C2381" s="54"/>
      <c r="D2381" s="73" t="s">
        <v>302</v>
      </c>
      <c r="F2381" s="39">
        <v>0</v>
      </c>
      <c r="G2381" s="39">
        <v>0</v>
      </c>
      <c r="H2381" s="39">
        <v>0</v>
      </c>
      <c r="I2381" s="39">
        <v>0</v>
      </c>
      <c r="J2381" s="39">
        <v>0</v>
      </c>
      <c r="K2381" s="39">
        <v>0</v>
      </c>
      <c r="L2381" s="39">
        <v>0</v>
      </c>
      <c r="M2381" s="39">
        <v>0</v>
      </c>
      <c r="N2381" s="39">
        <v>0</v>
      </c>
      <c r="O2381" s="39">
        <v>0</v>
      </c>
      <c r="P2381" s="39">
        <v>0</v>
      </c>
      <c r="Q2381" s="39">
        <v>0</v>
      </c>
      <c r="R2381" s="39">
        <v>0</v>
      </c>
      <c r="S2381" s="39">
        <v>0</v>
      </c>
      <c r="T2381" s="39">
        <v>0</v>
      </c>
      <c r="U2381" s="39">
        <v>0</v>
      </c>
      <c r="V2381" s="39">
        <v>0</v>
      </c>
      <c r="W2381" s="39">
        <v>0</v>
      </c>
      <c r="X2381" s="39">
        <v>0</v>
      </c>
      <c r="Y2381" s="39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>
        <v>0</v>
      </c>
      <c r="AH2381">
        <v>0</v>
      </c>
      <c r="AI2381">
        <v>0</v>
      </c>
    </row>
    <row r="2382" spans="1:35" x14ac:dyDescent="0.25">
      <c r="A2382" s="1" t="s">
        <v>436</v>
      </c>
      <c r="B2382" s="1" t="s">
        <v>415</v>
      </c>
      <c r="C2382" s="54"/>
      <c r="D2382" s="73" t="s">
        <v>303</v>
      </c>
      <c r="F2382" s="39">
        <v>0</v>
      </c>
      <c r="G2382" s="39">
        <v>0</v>
      </c>
      <c r="H2382" s="39">
        <v>0</v>
      </c>
      <c r="I2382" s="39">
        <v>0</v>
      </c>
      <c r="J2382" s="39">
        <v>0</v>
      </c>
      <c r="K2382" s="39">
        <v>0</v>
      </c>
      <c r="L2382" s="39">
        <v>0</v>
      </c>
      <c r="M2382" s="39">
        <v>0</v>
      </c>
      <c r="N2382" s="39">
        <v>0</v>
      </c>
      <c r="O2382" s="39">
        <v>0</v>
      </c>
      <c r="P2382" s="39">
        <v>0</v>
      </c>
      <c r="Q2382" s="39">
        <v>0</v>
      </c>
      <c r="R2382" s="39">
        <v>0</v>
      </c>
      <c r="S2382" s="39">
        <v>0</v>
      </c>
      <c r="T2382" s="39">
        <v>0</v>
      </c>
      <c r="U2382" s="39">
        <v>0</v>
      </c>
      <c r="V2382" s="39">
        <v>0</v>
      </c>
      <c r="W2382" s="39">
        <v>0</v>
      </c>
      <c r="X2382" s="39">
        <v>0</v>
      </c>
      <c r="Y2382" s="39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</row>
    <row r="2383" spans="1:35" x14ac:dyDescent="0.25">
      <c r="A2383" s="1" t="s">
        <v>436</v>
      </c>
      <c r="B2383" s="1" t="s">
        <v>415</v>
      </c>
      <c r="C2383" s="54"/>
      <c r="D2383" s="73" t="s">
        <v>304</v>
      </c>
      <c r="F2383" s="39">
        <v>0</v>
      </c>
      <c r="G2383" s="39">
        <v>0</v>
      </c>
      <c r="H2383" s="39">
        <v>0</v>
      </c>
      <c r="I2383" s="39">
        <v>0</v>
      </c>
      <c r="J2383" s="39">
        <v>0</v>
      </c>
      <c r="K2383" s="39">
        <v>0</v>
      </c>
      <c r="L2383" s="39">
        <v>0</v>
      </c>
      <c r="M2383" s="39">
        <v>0</v>
      </c>
      <c r="N2383" s="39">
        <v>0</v>
      </c>
      <c r="O2383" s="39">
        <v>0</v>
      </c>
      <c r="P2383" s="39">
        <v>0</v>
      </c>
      <c r="Q2383" s="39">
        <v>0</v>
      </c>
      <c r="R2383" s="39">
        <v>0</v>
      </c>
      <c r="S2383" s="39">
        <v>0</v>
      </c>
      <c r="T2383" s="39">
        <v>0</v>
      </c>
      <c r="U2383" s="39">
        <v>0</v>
      </c>
      <c r="V2383" s="39">
        <v>0</v>
      </c>
      <c r="W2383" s="39">
        <v>0</v>
      </c>
      <c r="X2383" s="39">
        <v>0</v>
      </c>
      <c r="Y2383" s="39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>
        <v>0</v>
      </c>
      <c r="AH2383">
        <v>0</v>
      </c>
      <c r="AI2383">
        <v>0</v>
      </c>
    </row>
    <row r="2384" spans="1:35" x14ac:dyDescent="0.25">
      <c r="A2384" s="1" t="s">
        <v>436</v>
      </c>
      <c r="B2384" s="1" t="s">
        <v>415</v>
      </c>
      <c r="C2384" s="54"/>
      <c r="D2384" s="73" t="s">
        <v>305</v>
      </c>
      <c r="F2384" s="39">
        <v>0</v>
      </c>
      <c r="G2384" s="39">
        <v>0</v>
      </c>
      <c r="H2384" s="39">
        <v>0</v>
      </c>
      <c r="I2384" s="39">
        <v>0</v>
      </c>
      <c r="J2384" s="39">
        <v>0</v>
      </c>
      <c r="K2384" s="39">
        <v>0</v>
      </c>
      <c r="L2384" s="39">
        <v>0</v>
      </c>
      <c r="M2384" s="39">
        <v>0</v>
      </c>
      <c r="N2384" s="39">
        <v>0</v>
      </c>
      <c r="O2384" s="39">
        <v>0</v>
      </c>
      <c r="P2384" s="39">
        <v>0</v>
      </c>
      <c r="Q2384" s="39">
        <v>0</v>
      </c>
      <c r="R2384" s="39">
        <v>0</v>
      </c>
      <c r="S2384" s="39">
        <v>0</v>
      </c>
      <c r="T2384" s="39">
        <v>0</v>
      </c>
      <c r="U2384" s="39">
        <v>0</v>
      </c>
      <c r="V2384" s="39">
        <v>0</v>
      </c>
      <c r="W2384" s="39">
        <v>0</v>
      </c>
      <c r="X2384" s="39">
        <v>0</v>
      </c>
      <c r="Y2384" s="39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</row>
    <row r="2385" spans="1:35" x14ac:dyDescent="0.25">
      <c r="A2385" s="1" t="s">
        <v>436</v>
      </c>
      <c r="B2385" s="1" t="s">
        <v>415</v>
      </c>
      <c r="C2385" s="54"/>
      <c r="D2385" s="73" t="s">
        <v>306</v>
      </c>
      <c r="F2385" s="39">
        <v>0</v>
      </c>
      <c r="G2385" s="39">
        <v>0</v>
      </c>
      <c r="H2385" s="39">
        <v>0</v>
      </c>
      <c r="I2385" s="39">
        <v>0</v>
      </c>
      <c r="J2385" s="39">
        <v>0</v>
      </c>
      <c r="K2385" s="39">
        <v>0</v>
      </c>
      <c r="L2385" s="39">
        <v>0</v>
      </c>
      <c r="M2385" s="39">
        <v>0</v>
      </c>
      <c r="N2385" s="39">
        <v>0</v>
      </c>
      <c r="O2385" s="39">
        <v>0</v>
      </c>
      <c r="P2385" s="39">
        <v>0</v>
      </c>
      <c r="Q2385" s="39">
        <v>0</v>
      </c>
      <c r="R2385" s="39">
        <v>0</v>
      </c>
      <c r="S2385" s="39">
        <v>0</v>
      </c>
      <c r="T2385" s="39">
        <v>0</v>
      </c>
      <c r="U2385" s="39">
        <v>0</v>
      </c>
      <c r="V2385" s="39">
        <v>0</v>
      </c>
      <c r="W2385" s="39">
        <v>0</v>
      </c>
      <c r="X2385" s="39">
        <v>0</v>
      </c>
      <c r="Y2385" s="39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</row>
    <row r="2386" spans="1:35" x14ac:dyDescent="0.25">
      <c r="A2386" s="1" t="s">
        <v>436</v>
      </c>
      <c r="B2386" s="1" t="s">
        <v>415</v>
      </c>
      <c r="C2386" s="54"/>
      <c r="D2386" s="73" t="s">
        <v>307</v>
      </c>
      <c r="F2386" s="39">
        <v>0</v>
      </c>
      <c r="G2386" s="39">
        <v>0</v>
      </c>
      <c r="H2386" s="39">
        <v>0</v>
      </c>
      <c r="I2386" s="39">
        <v>0</v>
      </c>
      <c r="J2386" s="39">
        <v>0</v>
      </c>
      <c r="K2386" s="39">
        <v>0</v>
      </c>
      <c r="L2386" s="39">
        <v>0</v>
      </c>
      <c r="M2386" s="39">
        <v>0</v>
      </c>
      <c r="N2386" s="39">
        <v>0</v>
      </c>
      <c r="O2386" s="39">
        <v>0</v>
      </c>
      <c r="P2386" s="39">
        <v>0</v>
      </c>
      <c r="Q2386" s="39">
        <v>0</v>
      </c>
      <c r="R2386" s="39">
        <v>0</v>
      </c>
      <c r="S2386" s="39">
        <v>0</v>
      </c>
      <c r="T2386" s="39">
        <v>0</v>
      </c>
      <c r="U2386" s="39">
        <v>0</v>
      </c>
      <c r="V2386" s="39">
        <v>0</v>
      </c>
      <c r="W2386" s="39">
        <v>0</v>
      </c>
      <c r="X2386" s="39">
        <v>0</v>
      </c>
      <c r="Y2386" s="39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  <c r="AI2386">
        <v>0</v>
      </c>
    </row>
    <row r="2387" spans="1:35" x14ac:dyDescent="0.25">
      <c r="A2387" s="1" t="s">
        <v>436</v>
      </c>
      <c r="B2387" s="1" t="s">
        <v>415</v>
      </c>
      <c r="C2387" s="54"/>
      <c r="D2387" s="73" t="s">
        <v>308</v>
      </c>
      <c r="F2387" s="39">
        <v>0</v>
      </c>
      <c r="G2387" s="39">
        <v>0</v>
      </c>
      <c r="H2387" s="39">
        <v>0</v>
      </c>
      <c r="I2387" s="39">
        <v>0</v>
      </c>
      <c r="J2387" s="39">
        <v>0</v>
      </c>
      <c r="K2387" s="39">
        <v>0</v>
      </c>
      <c r="L2387" s="39">
        <v>0</v>
      </c>
      <c r="M2387" s="39">
        <v>0</v>
      </c>
      <c r="N2387" s="39">
        <v>0</v>
      </c>
      <c r="O2387" s="39">
        <v>0</v>
      </c>
      <c r="P2387" s="39">
        <v>0</v>
      </c>
      <c r="Q2387" s="39">
        <v>0</v>
      </c>
      <c r="R2387" s="39">
        <v>0</v>
      </c>
      <c r="S2387" s="39">
        <v>0</v>
      </c>
      <c r="T2387" s="39">
        <v>0</v>
      </c>
      <c r="U2387" s="39">
        <v>0</v>
      </c>
      <c r="V2387" s="39">
        <v>0</v>
      </c>
      <c r="W2387" s="39">
        <v>0</v>
      </c>
      <c r="X2387" s="39">
        <v>0</v>
      </c>
      <c r="Y2387" s="39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</row>
    <row r="2388" spans="1:35" x14ac:dyDescent="0.25">
      <c r="A2388" s="1" t="s">
        <v>436</v>
      </c>
      <c r="B2388" s="1" t="s">
        <v>415</v>
      </c>
      <c r="C2388" s="54"/>
      <c r="D2388" s="73" t="s">
        <v>309</v>
      </c>
      <c r="F2388" s="39">
        <v>0</v>
      </c>
      <c r="G2388" s="39">
        <v>0</v>
      </c>
      <c r="H2388" s="39">
        <v>0</v>
      </c>
      <c r="I2388" s="39">
        <v>0</v>
      </c>
      <c r="J2388" s="39">
        <v>0</v>
      </c>
      <c r="K2388" s="39">
        <v>0</v>
      </c>
      <c r="L2388" s="39">
        <v>0</v>
      </c>
      <c r="M2388" s="39">
        <v>0</v>
      </c>
      <c r="N2388" s="39">
        <v>0</v>
      </c>
      <c r="O2388" s="39">
        <v>0</v>
      </c>
      <c r="P2388" s="39">
        <v>0</v>
      </c>
      <c r="Q2388" s="39">
        <v>0</v>
      </c>
      <c r="R2388" s="39">
        <v>0</v>
      </c>
      <c r="S2388" s="39">
        <v>0</v>
      </c>
      <c r="T2388" s="39">
        <v>0</v>
      </c>
      <c r="U2388" s="39">
        <v>0</v>
      </c>
      <c r="V2388" s="39">
        <v>0</v>
      </c>
      <c r="W2388" s="39">
        <v>0</v>
      </c>
      <c r="X2388" s="39">
        <v>0</v>
      </c>
      <c r="Y2388" s="39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</row>
    <row r="2389" spans="1:35" x14ac:dyDescent="0.25">
      <c r="A2389" s="1" t="s">
        <v>436</v>
      </c>
      <c r="B2389" s="1" t="s">
        <v>415</v>
      </c>
      <c r="C2389" s="54"/>
      <c r="D2389" s="73" t="s">
        <v>310</v>
      </c>
      <c r="F2389" s="39">
        <v>0</v>
      </c>
      <c r="G2389" s="39">
        <v>0</v>
      </c>
      <c r="H2389" s="39">
        <v>0</v>
      </c>
      <c r="I2389" s="39">
        <v>0</v>
      </c>
      <c r="J2389" s="39">
        <v>0</v>
      </c>
      <c r="K2389" s="39">
        <v>0</v>
      </c>
      <c r="L2389" s="39">
        <v>0</v>
      </c>
      <c r="M2389" s="39">
        <v>0</v>
      </c>
      <c r="N2389" s="39">
        <v>0</v>
      </c>
      <c r="O2389" s="39">
        <v>0</v>
      </c>
      <c r="P2389" s="39">
        <v>0</v>
      </c>
      <c r="Q2389" s="39">
        <v>0</v>
      </c>
      <c r="R2389" s="39">
        <v>0</v>
      </c>
      <c r="S2389" s="39">
        <v>0</v>
      </c>
      <c r="T2389" s="39">
        <v>0</v>
      </c>
      <c r="U2389" s="39">
        <v>0</v>
      </c>
      <c r="V2389" s="39">
        <v>0</v>
      </c>
      <c r="W2389" s="39">
        <v>0</v>
      </c>
      <c r="X2389" s="39">
        <v>0</v>
      </c>
      <c r="Y2389" s="3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>
        <v>0</v>
      </c>
    </row>
    <row r="2390" spans="1:35" x14ac:dyDescent="0.25">
      <c r="A2390" s="1" t="s">
        <v>436</v>
      </c>
      <c r="B2390" s="1" t="s">
        <v>415</v>
      </c>
      <c r="C2390" s="54"/>
      <c r="D2390" s="73" t="s">
        <v>311</v>
      </c>
      <c r="F2390" s="39">
        <v>0</v>
      </c>
      <c r="G2390" s="39">
        <v>0</v>
      </c>
      <c r="H2390" s="39">
        <v>0</v>
      </c>
      <c r="I2390" s="39">
        <v>0</v>
      </c>
      <c r="J2390" s="39">
        <v>0</v>
      </c>
      <c r="K2390" s="39">
        <v>0</v>
      </c>
      <c r="L2390" s="39">
        <v>0</v>
      </c>
      <c r="M2390" s="39">
        <v>0</v>
      </c>
      <c r="N2390" s="39">
        <v>0</v>
      </c>
      <c r="O2390" s="39">
        <v>0</v>
      </c>
      <c r="P2390" s="39">
        <v>0</v>
      </c>
      <c r="Q2390" s="39">
        <v>0</v>
      </c>
      <c r="R2390" s="39">
        <v>0</v>
      </c>
      <c r="S2390" s="39">
        <v>0</v>
      </c>
      <c r="T2390" s="39">
        <v>0</v>
      </c>
      <c r="U2390" s="39">
        <v>0</v>
      </c>
      <c r="V2390" s="39">
        <v>0</v>
      </c>
      <c r="W2390" s="39">
        <v>0</v>
      </c>
      <c r="X2390" s="39">
        <v>0</v>
      </c>
      <c r="Y2390" s="39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</row>
    <row r="2391" spans="1:35" x14ac:dyDescent="0.25">
      <c r="A2391" s="1" t="s">
        <v>436</v>
      </c>
      <c r="B2391" s="1" t="s">
        <v>415</v>
      </c>
      <c r="C2391" s="54"/>
      <c r="D2391" s="73" t="s">
        <v>312</v>
      </c>
      <c r="F2391" s="39">
        <v>0</v>
      </c>
      <c r="G2391" s="39">
        <v>0</v>
      </c>
      <c r="H2391" s="39">
        <v>0</v>
      </c>
      <c r="I2391" s="39">
        <v>0</v>
      </c>
      <c r="J2391" s="39">
        <v>0</v>
      </c>
      <c r="K2391" s="39">
        <v>0</v>
      </c>
      <c r="L2391" s="39">
        <v>0</v>
      </c>
      <c r="M2391" s="39">
        <v>0</v>
      </c>
      <c r="N2391" s="39">
        <v>0</v>
      </c>
      <c r="O2391" s="39">
        <v>0</v>
      </c>
      <c r="P2391" s="39">
        <v>0</v>
      </c>
      <c r="Q2391" s="39">
        <v>0</v>
      </c>
      <c r="R2391" s="39">
        <v>0</v>
      </c>
      <c r="S2391" s="39">
        <v>0</v>
      </c>
      <c r="T2391" s="39">
        <v>0</v>
      </c>
      <c r="U2391" s="39">
        <v>0</v>
      </c>
      <c r="V2391" s="39">
        <v>0</v>
      </c>
      <c r="W2391" s="39">
        <v>0</v>
      </c>
      <c r="X2391" s="39">
        <v>0</v>
      </c>
      <c r="Y2391" s="39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  <c r="AH2391">
        <v>0</v>
      </c>
      <c r="AI2391">
        <v>0</v>
      </c>
    </row>
    <row r="2392" spans="1:35" x14ac:dyDescent="0.25">
      <c r="A2392" s="1" t="s">
        <v>436</v>
      </c>
      <c r="B2392" s="1" t="s">
        <v>415</v>
      </c>
      <c r="C2392" s="54"/>
      <c r="D2392" s="73" t="s">
        <v>313</v>
      </c>
      <c r="F2392" s="39">
        <v>0</v>
      </c>
      <c r="G2392" s="39">
        <v>0</v>
      </c>
      <c r="H2392" s="39">
        <v>0</v>
      </c>
      <c r="I2392" s="39">
        <v>0</v>
      </c>
      <c r="J2392" s="39">
        <v>0</v>
      </c>
      <c r="K2392" s="39">
        <v>0</v>
      </c>
      <c r="L2392" s="39">
        <v>0</v>
      </c>
      <c r="M2392" s="39">
        <v>0</v>
      </c>
      <c r="N2392" s="39">
        <v>0</v>
      </c>
      <c r="O2392" s="39">
        <v>0</v>
      </c>
      <c r="P2392" s="39">
        <v>0</v>
      </c>
      <c r="Q2392" s="39">
        <v>0</v>
      </c>
      <c r="R2392" s="39">
        <v>0</v>
      </c>
      <c r="S2392" s="39">
        <v>0</v>
      </c>
      <c r="T2392" s="39">
        <v>0</v>
      </c>
      <c r="U2392" s="39">
        <v>0</v>
      </c>
      <c r="V2392" s="39">
        <v>0</v>
      </c>
      <c r="W2392" s="39">
        <v>0</v>
      </c>
      <c r="X2392" s="39">
        <v>0</v>
      </c>
      <c r="Y2392" s="39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  <c r="AI2392">
        <v>0</v>
      </c>
    </row>
    <row r="2393" spans="1:35" x14ac:dyDescent="0.25">
      <c r="A2393" s="1" t="s">
        <v>436</v>
      </c>
      <c r="B2393" s="1" t="s">
        <v>415</v>
      </c>
      <c r="C2393" s="54"/>
      <c r="D2393" s="73" t="s">
        <v>314</v>
      </c>
      <c r="F2393" s="39">
        <v>0</v>
      </c>
      <c r="G2393" s="39">
        <v>0</v>
      </c>
      <c r="H2393" s="39">
        <v>0</v>
      </c>
      <c r="I2393" s="39">
        <v>0</v>
      </c>
      <c r="J2393" s="39">
        <v>0</v>
      </c>
      <c r="K2393" s="39">
        <v>0</v>
      </c>
      <c r="L2393" s="39">
        <v>0</v>
      </c>
      <c r="M2393" s="39">
        <v>0</v>
      </c>
      <c r="N2393" s="39">
        <v>0</v>
      </c>
      <c r="O2393" s="39">
        <v>0</v>
      </c>
      <c r="P2393" s="39">
        <v>0</v>
      </c>
      <c r="Q2393" s="39">
        <v>0</v>
      </c>
      <c r="R2393" s="39">
        <v>0</v>
      </c>
      <c r="S2393" s="39">
        <v>0</v>
      </c>
      <c r="T2393" s="39">
        <v>0</v>
      </c>
      <c r="U2393" s="39">
        <v>0</v>
      </c>
      <c r="V2393" s="39">
        <v>0</v>
      </c>
      <c r="W2393" s="39">
        <v>0</v>
      </c>
      <c r="X2393" s="39">
        <v>0</v>
      </c>
      <c r="Y2393" s="39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</row>
    <row r="2394" spans="1:35" x14ac:dyDescent="0.25">
      <c r="A2394" s="1" t="s">
        <v>436</v>
      </c>
      <c r="B2394" s="1" t="s">
        <v>415</v>
      </c>
      <c r="C2394" s="54"/>
      <c r="D2394" s="73" t="s">
        <v>315</v>
      </c>
      <c r="F2394" s="39">
        <v>0</v>
      </c>
      <c r="G2394" s="39">
        <v>0</v>
      </c>
      <c r="H2394" s="39">
        <v>0</v>
      </c>
      <c r="I2394" s="39">
        <v>0</v>
      </c>
      <c r="J2394" s="39">
        <v>0</v>
      </c>
      <c r="K2394" s="39">
        <v>0</v>
      </c>
      <c r="L2394" s="39">
        <v>0</v>
      </c>
      <c r="M2394" s="39">
        <v>0</v>
      </c>
      <c r="N2394" s="39">
        <v>0</v>
      </c>
      <c r="O2394" s="39">
        <v>0</v>
      </c>
      <c r="P2394" s="39">
        <v>0</v>
      </c>
      <c r="Q2394" s="39">
        <v>0</v>
      </c>
      <c r="R2394" s="39">
        <v>0</v>
      </c>
      <c r="S2394" s="39">
        <v>0</v>
      </c>
      <c r="T2394" s="39">
        <v>0</v>
      </c>
      <c r="U2394" s="39">
        <v>0</v>
      </c>
      <c r="V2394" s="39">
        <v>0</v>
      </c>
      <c r="W2394" s="39">
        <v>0</v>
      </c>
      <c r="X2394" s="39">
        <v>0</v>
      </c>
      <c r="Y2394" s="39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</row>
    <row r="2395" spans="1:35" x14ac:dyDescent="0.25">
      <c r="A2395" s="1" t="s">
        <v>436</v>
      </c>
      <c r="B2395" s="1" t="s">
        <v>415</v>
      </c>
      <c r="C2395" s="54"/>
      <c r="D2395" s="73" t="s">
        <v>316</v>
      </c>
      <c r="F2395" s="39">
        <v>0</v>
      </c>
      <c r="G2395" s="39">
        <v>0</v>
      </c>
      <c r="H2395" s="39">
        <v>0</v>
      </c>
      <c r="I2395" s="39">
        <v>0</v>
      </c>
      <c r="J2395" s="39">
        <v>0</v>
      </c>
      <c r="K2395" s="39">
        <v>0</v>
      </c>
      <c r="L2395" s="39">
        <v>0</v>
      </c>
      <c r="M2395" s="39">
        <v>0</v>
      </c>
      <c r="N2395" s="39">
        <v>0</v>
      </c>
      <c r="O2395" s="39">
        <v>0</v>
      </c>
      <c r="P2395" s="39">
        <v>0</v>
      </c>
      <c r="Q2395" s="39">
        <v>0</v>
      </c>
      <c r="R2395" s="39">
        <v>0</v>
      </c>
      <c r="S2395" s="39">
        <v>0</v>
      </c>
      <c r="T2395" s="39">
        <v>0</v>
      </c>
      <c r="U2395" s="39">
        <v>0</v>
      </c>
      <c r="V2395" s="39">
        <v>0</v>
      </c>
      <c r="W2395" s="39">
        <v>0</v>
      </c>
      <c r="X2395" s="39">
        <v>0</v>
      </c>
      <c r="Y2395" s="39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v>0</v>
      </c>
    </row>
    <row r="2396" spans="1:35" x14ac:dyDescent="0.25">
      <c r="A2396" s="1" t="s">
        <v>436</v>
      </c>
      <c r="B2396" s="1" t="s">
        <v>415</v>
      </c>
      <c r="C2396" s="54"/>
      <c r="D2396" s="73" t="s">
        <v>315</v>
      </c>
      <c r="F2396" s="39">
        <v>0</v>
      </c>
      <c r="G2396" s="39">
        <v>0</v>
      </c>
      <c r="H2396" s="39">
        <v>0</v>
      </c>
      <c r="I2396" s="39">
        <v>0</v>
      </c>
      <c r="J2396" s="39">
        <v>0</v>
      </c>
      <c r="K2396" s="39">
        <v>0</v>
      </c>
      <c r="L2396" s="39">
        <v>0</v>
      </c>
      <c r="M2396" s="39">
        <v>0</v>
      </c>
      <c r="N2396" s="39">
        <v>0</v>
      </c>
      <c r="O2396" s="39">
        <v>0</v>
      </c>
      <c r="P2396" s="39">
        <v>0</v>
      </c>
      <c r="Q2396" s="39">
        <v>0</v>
      </c>
      <c r="R2396" s="39">
        <v>0</v>
      </c>
      <c r="S2396" s="39">
        <v>0</v>
      </c>
      <c r="T2396" s="39">
        <v>0</v>
      </c>
      <c r="U2396" s="39">
        <v>0</v>
      </c>
      <c r="V2396" s="39">
        <v>0</v>
      </c>
      <c r="W2396" s="39">
        <v>0</v>
      </c>
      <c r="X2396" s="39">
        <v>0</v>
      </c>
      <c r="Y2396" s="39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  <c r="AI2396">
        <v>0</v>
      </c>
    </row>
    <row r="2397" spans="1:35" x14ac:dyDescent="0.25">
      <c r="A2397" s="1" t="s">
        <v>436</v>
      </c>
      <c r="B2397" s="1" t="s">
        <v>415</v>
      </c>
      <c r="C2397" s="54"/>
      <c r="D2397" s="73" t="s">
        <v>315</v>
      </c>
      <c r="F2397" s="39">
        <v>0</v>
      </c>
      <c r="G2397" s="39">
        <v>0</v>
      </c>
      <c r="H2397" s="39">
        <v>0</v>
      </c>
      <c r="I2397" s="39">
        <v>0</v>
      </c>
      <c r="J2397" s="39">
        <v>0</v>
      </c>
      <c r="K2397" s="39">
        <v>0</v>
      </c>
      <c r="L2397" s="39">
        <v>0</v>
      </c>
      <c r="M2397" s="39">
        <v>0</v>
      </c>
      <c r="N2397" s="39">
        <v>0</v>
      </c>
      <c r="O2397" s="39">
        <v>0</v>
      </c>
      <c r="P2397" s="39">
        <v>0</v>
      </c>
      <c r="Q2397" s="39">
        <v>0</v>
      </c>
      <c r="R2397" s="39">
        <v>0</v>
      </c>
      <c r="S2397" s="39">
        <v>0</v>
      </c>
      <c r="T2397" s="39">
        <v>0</v>
      </c>
      <c r="U2397" s="39">
        <v>0</v>
      </c>
      <c r="V2397" s="39">
        <v>0</v>
      </c>
      <c r="W2397" s="39">
        <v>0</v>
      </c>
      <c r="X2397" s="39">
        <v>0</v>
      </c>
      <c r="Y2397" s="39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v>0</v>
      </c>
    </row>
    <row r="2398" spans="1:35" x14ac:dyDescent="0.25">
      <c r="A2398" s="1" t="s">
        <v>436</v>
      </c>
      <c r="B2398" s="1" t="s">
        <v>415</v>
      </c>
      <c r="C2398" s="54"/>
      <c r="D2398" s="73" t="s">
        <v>317</v>
      </c>
      <c r="F2398" s="39">
        <v>0</v>
      </c>
      <c r="G2398" s="39">
        <v>50671.130158189721</v>
      </c>
      <c r="H2398" s="39">
        <v>595385.77935872925</v>
      </c>
      <c r="I2398" s="39">
        <v>0</v>
      </c>
      <c r="J2398" s="39">
        <v>0</v>
      </c>
      <c r="K2398" s="39">
        <v>0</v>
      </c>
      <c r="L2398" s="39">
        <v>0</v>
      </c>
      <c r="M2398" s="39">
        <v>0</v>
      </c>
      <c r="N2398" s="39">
        <v>0</v>
      </c>
      <c r="O2398" s="39">
        <v>0</v>
      </c>
      <c r="P2398" s="39">
        <v>0</v>
      </c>
      <c r="Q2398" s="39">
        <v>290959.18573551456</v>
      </c>
      <c r="R2398" s="39">
        <v>3418770.4323922959</v>
      </c>
      <c r="S2398" s="39">
        <v>0</v>
      </c>
      <c r="T2398" s="39">
        <v>0</v>
      </c>
      <c r="U2398" s="39">
        <v>0</v>
      </c>
      <c r="V2398" s="39">
        <v>0</v>
      </c>
      <c r="W2398" s="39">
        <v>0</v>
      </c>
      <c r="X2398" s="39">
        <v>0</v>
      </c>
      <c r="Y2398" s="39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v>0</v>
      </c>
    </row>
    <row r="2399" spans="1:35" x14ac:dyDescent="0.25">
      <c r="A2399" s="1" t="s">
        <v>436</v>
      </c>
      <c r="B2399" s="1" t="s">
        <v>415</v>
      </c>
      <c r="C2399" s="54"/>
      <c r="D2399" s="73" t="s">
        <v>318</v>
      </c>
      <c r="F2399" s="39">
        <v>0</v>
      </c>
      <c r="G2399" s="39">
        <v>0</v>
      </c>
      <c r="H2399" s="39">
        <v>0</v>
      </c>
      <c r="I2399" s="39">
        <v>0</v>
      </c>
      <c r="J2399" s="39">
        <v>0</v>
      </c>
      <c r="K2399" s="39">
        <v>0</v>
      </c>
      <c r="L2399" s="39">
        <v>0</v>
      </c>
      <c r="M2399" s="39">
        <v>0</v>
      </c>
      <c r="N2399" s="39">
        <v>0</v>
      </c>
      <c r="O2399" s="39">
        <v>0</v>
      </c>
      <c r="P2399" s="39">
        <v>0</v>
      </c>
      <c r="Q2399" s="39">
        <v>0</v>
      </c>
      <c r="R2399" s="39">
        <v>0</v>
      </c>
      <c r="S2399" s="39">
        <v>0</v>
      </c>
      <c r="T2399" s="39">
        <v>0</v>
      </c>
      <c r="U2399" s="39">
        <v>0</v>
      </c>
      <c r="V2399" s="39">
        <v>0</v>
      </c>
      <c r="W2399" s="39">
        <v>0</v>
      </c>
      <c r="X2399" s="39">
        <v>0</v>
      </c>
      <c r="Y2399" s="3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  <c r="AI2399">
        <v>0</v>
      </c>
    </row>
    <row r="2400" spans="1:35" x14ac:dyDescent="0.25">
      <c r="A2400" s="1" t="s">
        <v>436</v>
      </c>
      <c r="B2400" s="1" t="s">
        <v>415</v>
      </c>
      <c r="C2400" s="54"/>
      <c r="D2400" s="73" t="s">
        <v>305</v>
      </c>
      <c r="F2400" s="39">
        <v>0</v>
      </c>
      <c r="G2400" s="39">
        <v>0</v>
      </c>
      <c r="H2400" s="39">
        <v>0</v>
      </c>
      <c r="I2400" s="39">
        <v>0</v>
      </c>
      <c r="J2400" s="39">
        <v>0</v>
      </c>
      <c r="K2400" s="39">
        <v>0</v>
      </c>
      <c r="L2400" s="39">
        <v>0</v>
      </c>
      <c r="M2400" s="39">
        <v>0</v>
      </c>
      <c r="N2400" s="39">
        <v>0</v>
      </c>
      <c r="O2400" s="39">
        <v>0</v>
      </c>
      <c r="P2400" s="39">
        <v>0</v>
      </c>
      <c r="Q2400" s="39">
        <v>0</v>
      </c>
      <c r="R2400" s="39">
        <v>0</v>
      </c>
      <c r="S2400" s="39">
        <v>0</v>
      </c>
      <c r="T2400" s="39">
        <v>0</v>
      </c>
      <c r="U2400" s="39">
        <v>0</v>
      </c>
      <c r="V2400" s="39">
        <v>0</v>
      </c>
      <c r="W2400" s="39">
        <v>0</v>
      </c>
      <c r="X2400" s="39">
        <v>0</v>
      </c>
      <c r="Y2400" s="39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  <c r="AH2400">
        <v>0</v>
      </c>
      <c r="AI2400">
        <v>0</v>
      </c>
    </row>
    <row r="2401" spans="1:35" x14ac:dyDescent="0.25">
      <c r="A2401" s="1" t="s">
        <v>436</v>
      </c>
      <c r="B2401" s="1" t="s">
        <v>415</v>
      </c>
      <c r="C2401" s="54"/>
      <c r="D2401" s="73" t="s">
        <v>304</v>
      </c>
      <c r="F2401" s="39">
        <v>0</v>
      </c>
      <c r="G2401" s="39">
        <v>0</v>
      </c>
      <c r="H2401" s="39">
        <v>0</v>
      </c>
      <c r="I2401" s="39">
        <v>0</v>
      </c>
      <c r="J2401" s="39">
        <v>0</v>
      </c>
      <c r="K2401" s="39">
        <v>0</v>
      </c>
      <c r="L2401" s="39">
        <v>0</v>
      </c>
      <c r="M2401" s="39">
        <v>0</v>
      </c>
      <c r="N2401" s="39">
        <v>0</v>
      </c>
      <c r="O2401" s="39">
        <v>0</v>
      </c>
      <c r="P2401" s="39">
        <v>0</v>
      </c>
      <c r="Q2401" s="39">
        <v>0</v>
      </c>
      <c r="R2401" s="39">
        <v>0</v>
      </c>
      <c r="S2401" s="39">
        <v>0</v>
      </c>
      <c r="T2401" s="39">
        <v>0</v>
      </c>
      <c r="U2401" s="39">
        <v>0</v>
      </c>
      <c r="V2401" s="39">
        <v>0</v>
      </c>
      <c r="W2401" s="39">
        <v>0</v>
      </c>
      <c r="X2401" s="39">
        <v>0</v>
      </c>
      <c r="Y2401" s="39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>
        <v>0</v>
      </c>
    </row>
    <row r="2402" spans="1:35" x14ac:dyDescent="0.25">
      <c r="A2402" s="1" t="s">
        <v>436</v>
      </c>
      <c r="B2402" s="1" t="s">
        <v>415</v>
      </c>
      <c r="C2402" s="54"/>
      <c r="D2402" s="73" t="s">
        <v>315</v>
      </c>
      <c r="F2402" s="39">
        <v>0</v>
      </c>
      <c r="G2402" s="39">
        <v>0</v>
      </c>
      <c r="H2402" s="39">
        <v>0</v>
      </c>
      <c r="I2402" s="39">
        <v>0</v>
      </c>
      <c r="J2402" s="39">
        <v>0</v>
      </c>
      <c r="K2402" s="39">
        <v>0</v>
      </c>
      <c r="L2402" s="39">
        <v>0</v>
      </c>
      <c r="M2402" s="39">
        <v>0</v>
      </c>
      <c r="N2402" s="39">
        <v>0</v>
      </c>
      <c r="O2402" s="39">
        <v>0</v>
      </c>
      <c r="P2402" s="39">
        <v>0</v>
      </c>
      <c r="Q2402" s="39">
        <v>0</v>
      </c>
      <c r="R2402" s="39">
        <v>0</v>
      </c>
      <c r="S2402" s="39">
        <v>0</v>
      </c>
      <c r="T2402" s="39">
        <v>0</v>
      </c>
      <c r="U2402" s="39">
        <v>0</v>
      </c>
      <c r="V2402" s="39">
        <v>0</v>
      </c>
      <c r="W2402" s="39">
        <v>0</v>
      </c>
      <c r="X2402" s="39">
        <v>0</v>
      </c>
      <c r="Y2402" s="39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>
        <v>0</v>
      </c>
      <c r="AH2402">
        <v>0</v>
      </c>
      <c r="AI2402">
        <v>0</v>
      </c>
    </row>
    <row r="2403" spans="1:35" x14ac:dyDescent="0.25">
      <c r="A2403" s="1" t="s">
        <v>436</v>
      </c>
      <c r="B2403" s="1" t="s">
        <v>415</v>
      </c>
      <c r="C2403" s="54"/>
      <c r="D2403" s="74" t="s">
        <v>319</v>
      </c>
      <c r="E2403" t="s">
        <v>320</v>
      </c>
      <c r="F2403" s="42">
        <v>0</v>
      </c>
      <c r="G2403" s="42">
        <v>0</v>
      </c>
      <c r="H2403" s="42">
        <v>0</v>
      </c>
      <c r="I2403" s="42">
        <v>0</v>
      </c>
      <c r="J2403" s="42">
        <v>0</v>
      </c>
      <c r="K2403" s="42">
        <v>0</v>
      </c>
      <c r="L2403" s="42">
        <v>0</v>
      </c>
      <c r="M2403" s="42">
        <v>0</v>
      </c>
      <c r="N2403" s="42">
        <v>0</v>
      </c>
      <c r="O2403" s="42">
        <v>0</v>
      </c>
      <c r="P2403" s="42">
        <v>0</v>
      </c>
      <c r="Q2403" s="42">
        <v>0</v>
      </c>
      <c r="R2403" s="42">
        <v>0</v>
      </c>
      <c r="S2403" s="42">
        <v>0</v>
      </c>
      <c r="T2403" s="42">
        <v>0</v>
      </c>
      <c r="U2403" s="42">
        <v>0</v>
      </c>
      <c r="V2403" s="42">
        <v>0</v>
      </c>
      <c r="W2403" s="42">
        <v>0</v>
      </c>
      <c r="X2403" s="42">
        <v>0</v>
      </c>
      <c r="Y2403" s="42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</row>
    <row r="2404" spans="1:35" x14ac:dyDescent="0.25">
      <c r="A2404" s="1" t="s">
        <v>436</v>
      </c>
      <c r="B2404" s="1" t="s">
        <v>415</v>
      </c>
      <c r="C2404" s="54"/>
      <c r="D2404" s="74" t="s">
        <v>321</v>
      </c>
      <c r="F2404" s="42">
        <v>0</v>
      </c>
      <c r="G2404" s="42">
        <v>0</v>
      </c>
      <c r="H2404" s="42">
        <v>0</v>
      </c>
      <c r="I2404" s="42">
        <v>0</v>
      </c>
      <c r="J2404" s="42">
        <v>0</v>
      </c>
      <c r="K2404" s="42">
        <v>0</v>
      </c>
      <c r="L2404" s="42">
        <v>0</v>
      </c>
      <c r="M2404" s="42">
        <v>0</v>
      </c>
      <c r="N2404" s="42">
        <v>0</v>
      </c>
      <c r="O2404" s="42">
        <v>0</v>
      </c>
      <c r="P2404" s="42">
        <v>0</v>
      </c>
      <c r="Q2404" s="42">
        <v>0</v>
      </c>
      <c r="R2404" s="42">
        <v>0</v>
      </c>
      <c r="S2404" s="42">
        <v>0</v>
      </c>
      <c r="T2404" s="42">
        <v>0</v>
      </c>
      <c r="U2404" s="42">
        <v>0</v>
      </c>
      <c r="V2404" s="42">
        <v>0</v>
      </c>
      <c r="W2404" s="42">
        <v>3936973.8326095114</v>
      </c>
      <c r="X2404" s="42">
        <v>0</v>
      </c>
      <c r="Y2404" s="42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</row>
    <row r="2405" spans="1:35" x14ac:dyDescent="0.25">
      <c r="A2405" s="1" t="s">
        <v>436</v>
      </c>
      <c r="B2405" s="1" t="s">
        <v>415</v>
      </c>
      <c r="C2405" s="54"/>
      <c r="D2405" s="74" t="s">
        <v>322</v>
      </c>
      <c r="F2405" s="42">
        <v>0</v>
      </c>
      <c r="G2405" s="42">
        <v>0</v>
      </c>
      <c r="H2405" s="42">
        <v>0</v>
      </c>
      <c r="I2405" s="42">
        <v>0</v>
      </c>
      <c r="J2405" s="42">
        <v>0</v>
      </c>
      <c r="K2405" s="42">
        <v>0</v>
      </c>
      <c r="L2405" s="42">
        <v>0</v>
      </c>
      <c r="M2405" s="42">
        <v>0</v>
      </c>
      <c r="N2405" s="42">
        <v>0</v>
      </c>
      <c r="O2405" s="42">
        <v>0</v>
      </c>
      <c r="P2405" s="42">
        <v>0</v>
      </c>
      <c r="Q2405" s="42">
        <v>0</v>
      </c>
      <c r="R2405" s="42">
        <v>0</v>
      </c>
      <c r="S2405" s="42">
        <v>0</v>
      </c>
      <c r="T2405" s="42">
        <v>0</v>
      </c>
      <c r="U2405" s="42">
        <v>0</v>
      </c>
      <c r="V2405" s="42">
        <v>0</v>
      </c>
      <c r="W2405" s="42">
        <v>0</v>
      </c>
      <c r="X2405" s="42">
        <v>0</v>
      </c>
      <c r="Y2405" s="42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</row>
    <row r="2406" spans="1:35" x14ac:dyDescent="0.25">
      <c r="A2406" s="1" t="s">
        <v>436</v>
      </c>
      <c r="B2406" s="1" t="s">
        <v>415</v>
      </c>
      <c r="C2406" s="54"/>
      <c r="D2406" s="74" t="s">
        <v>323</v>
      </c>
      <c r="F2406" s="42">
        <v>0</v>
      </c>
      <c r="G2406" s="42">
        <v>0</v>
      </c>
      <c r="H2406" s="42">
        <v>0</v>
      </c>
      <c r="I2406" s="42">
        <v>0</v>
      </c>
      <c r="J2406" s="42">
        <v>0</v>
      </c>
      <c r="K2406" s="42">
        <v>0</v>
      </c>
      <c r="L2406" s="42">
        <v>0</v>
      </c>
      <c r="M2406" s="42">
        <v>0</v>
      </c>
      <c r="N2406" s="42">
        <v>0</v>
      </c>
      <c r="O2406" s="42">
        <v>0</v>
      </c>
      <c r="P2406" s="42">
        <v>0</v>
      </c>
      <c r="Q2406" s="42">
        <v>0</v>
      </c>
      <c r="R2406" s="42">
        <v>0</v>
      </c>
      <c r="S2406" s="42">
        <v>0</v>
      </c>
      <c r="T2406" s="42">
        <v>0</v>
      </c>
      <c r="U2406" s="42">
        <v>0</v>
      </c>
      <c r="V2406" s="42">
        <v>0</v>
      </c>
      <c r="W2406" s="42">
        <v>0</v>
      </c>
      <c r="X2406" s="42">
        <v>0</v>
      </c>
      <c r="Y2406" s="42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</row>
    <row r="2407" spans="1:35" x14ac:dyDescent="0.25">
      <c r="A2407" s="1" t="s">
        <v>436</v>
      </c>
      <c r="B2407" s="1" t="s">
        <v>415</v>
      </c>
      <c r="C2407" s="54"/>
      <c r="D2407" s="74" t="s">
        <v>324</v>
      </c>
      <c r="F2407" s="42">
        <v>0</v>
      </c>
      <c r="G2407" s="42">
        <v>0</v>
      </c>
      <c r="H2407" s="42">
        <v>0</v>
      </c>
      <c r="I2407" s="42">
        <v>0</v>
      </c>
      <c r="J2407" s="42">
        <v>0</v>
      </c>
      <c r="K2407" s="42">
        <v>0</v>
      </c>
      <c r="L2407" s="42">
        <v>0</v>
      </c>
      <c r="M2407" s="42">
        <v>0</v>
      </c>
      <c r="N2407" s="42">
        <v>0</v>
      </c>
      <c r="O2407" s="42">
        <v>0</v>
      </c>
      <c r="P2407" s="42">
        <v>0</v>
      </c>
      <c r="Q2407" s="42">
        <v>0</v>
      </c>
      <c r="R2407" s="42">
        <v>0</v>
      </c>
      <c r="S2407" s="42">
        <v>0</v>
      </c>
      <c r="T2407" s="42">
        <v>0</v>
      </c>
      <c r="U2407" s="42">
        <v>0</v>
      </c>
      <c r="V2407" s="42">
        <v>0</v>
      </c>
      <c r="W2407" s="42">
        <v>0</v>
      </c>
      <c r="X2407" s="42">
        <v>0</v>
      </c>
      <c r="Y2407" s="42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</row>
    <row r="2408" spans="1:35" x14ac:dyDescent="0.25">
      <c r="A2408" s="1" t="s">
        <v>436</v>
      </c>
      <c r="B2408" s="1" t="s">
        <v>415</v>
      </c>
      <c r="C2408" s="54"/>
      <c r="D2408" s="74" t="s">
        <v>325</v>
      </c>
      <c r="F2408" s="42">
        <v>0</v>
      </c>
      <c r="G2408" s="42">
        <v>0</v>
      </c>
      <c r="H2408" s="42">
        <v>0</v>
      </c>
      <c r="I2408" s="42">
        <v>0</v>
      </c>
      <c r="J2408" s="42">
        <v>0</v>
      </c>
      <c r="K2408" s="42">
        <v>0</v>
      </c>
      <c r="L2408" s="42">
        <v>0</v>
      </c>
      <c r="M2408" s="42">
        <v>0</v>
      </c>
      <c r="N2408" s="42">
        <v>0</v>
      </c>
      <c r="O2408" s="42">
        <v>0</v>
      </c>
      <c r="P2408" s="42">
        <v>0</v>
      </c>
      <c r="Q2408" s="42">
        <v>0</v>
      </c>
      <c r="R2408" s="42">
        <v>0</v>
      </c>
      <c r="S2408" s="42">
        <v>0</v>
      </c>
      <c r="T2408" s="42">
        <v>0</v>
      </c>
      <c r="U2408" s="42">
        <v>0</v>
      </c>
      <c r="V2408" s="42">
        <v>0</v>
      </c>
      <c r="W2408" s="42">
        <v>0</v>
      </c>
      <c r="X2408" s="42">
        <v>0</v>
      </c>
      <c r="Y2408" s="42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</row>
    <row r="2409" spans="1:35" x14ac:dyDescent="0.25">
      <c r="A2409" s="1" t="s">
        <v>436</v>
      </c>
      <c r="B2409" s="1" t="s">
        <v>415</v>
      </c>
      <c r="C2409" s="54"/>
      <c r="D2409" s="74" t="s">
        <v>326</v>
      </c>
      <c r="F2409" s="42">
        <v>0</v>
      </c>
      <c r="G2409" s="42">
        <v>0</v>
      </c>
      <c r="H2409" s="42">
        <v>0</v>
      </c>
      <c r="I2409" s="42">
        <v>0</v>
      </c>
      <c r="J2409" s="42">
        <v>0</v>
      </c>
      <c r="K2409" s="42">
        <v>0</v>
      </c>
      <c r="L2409" s="42">
        <v>0</v>
      </c>
      <c r="M2409" s="42">
        <v>0</v>
      </c>
      <c r="N2409" s="42">
        <v>0</v>
      </c>
      <c r="O2409" s="42">
        <v>0</v>
      </c>
      <c r="P2409" s="42">
        <v>0</v>
      </c>
      <c r="Q2409" s="42">
        <v>0</v>
      </c>
      <c r="R2409" s="42">
        <v>0</v>
      </c>
      <c r="S2409" s="42">
        <v>0</v>
      </c>
      <c r="T2409" s="42">
        <v>0</v>
      </c>
      <c r="U2409" s="42">
        <v>0</v>
      </c>
      <c r="V2409" s="42">
        <v>0</v>
      </c>
      <c r="W2409" s="42">
        <v>0</v>
      </c>
      <c r="X2409" s="42">
        <v>0</v>
      </c>
      <c r="Y2409" s="42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</row>
    <row r="2410" spans="1:35" x14ac:dyDescent="0.25">
      <c r="A2410" s="1" t="s">
        <v>436</v>
      </c>
      <c r="B2410" s="1" t="s">
        <v>415</v>
      </c>
      <c r="C2410" s="54"/>
      <c r="D2410" s="74" t="s">
        <v>327</v>
      </c>
      <c r="F2410" s="42">
        <v>0</v>
      </c>
      <c r="G2410" s="42">
        <v>0</v>
      </c>
      <c r="H2410" s="42">
        <v>0</v>
      </c>
      <c r="I2410" s="42">
        <v>0</v>
      </c>
      <c r="J2410" s="42">
        <v>0</v>
      </c>
      <c r="K2410" s="42">
        <v>0</v>
      </c>
      <c r="L2410" s="42">
        <v>0</v>
      </c>
      <c r="M2410" s="42">
        <v>0</v>
      </c>
      <c r="N2410" s="42">
        <v>0</v>
      </c>
      <c r="O2410" s="42">
        <v>0</v>
      </c>
      <c r="P2410" s="42">
        <v>0</v>
      </c>
      <c r="Q2410" s="42">
        <v>0</v>
      </c>
      <c r="R2410" s="42">
        <v>0</v>
      </c>
      <c r="S2410" s="42">
        <v>0</v>
      </c>
      <c r="T2410" s="42">
        <v>0</v>
      </c>
      <c r="U2410" s="42">
        <v>0</v>
      </c>
      <c r="V2410" s="42">
        <v>0</v>
      </c>
      <c r="W2410" s="42">
        <v>0</v>
      </c>
      <c r="X2410" s="42">
        <v>0</v>
      </c>
      <c r="Y2410" s="42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</row>
    <row r="2411" spans="1:35" x14ac:dyDescent="0.25">
      <c r="A2411" s="1" t="s">
        <v>436</v>
      </c>
      <c r="B2411" s="1" t="s">
        <v>415</v>
      </c>
      <c r="C2411" s="54"/>
      <c r="D2411" s="74" t="s">
        <v>328</v>
      </c>
      <c r="F2411" s="42">
        <v>0</v>
      </c>
      <c r="G2411" s="42">
        <v>0</v>
      </c>
      <c r="H2411" s="42">
        <v>0</v>
      </c>
      <c r="I2411" s="42">
        <v>0</v>
      </c>
      <c r="J2411" s="42">
        <v>0</v>
      </c>
      <c r="K2411" s="42">
        <v>0</v>
      </c>
      <c r="L2411" s="42">
        <v>0</v>
      </c>
      <c r="M2411" s="42">
        <v>0</v>
      </c>
      <c r="N2411" s="42">
        <v>0</v>
      </c>
      <c r="O2411" s="42">
        <v>0</v>
      </c>
      <c r="P2411" s="42">
        <v>0</v>
      </c>
      <c r="Q2411" s="42">
        <v>0</v>
      </c>
      <c r="R2411" s="42">
        <v>0</v>
      </c>
      <c r="S2411" s="42">
        <v>0</v>
      </c>
      <c r="T2411" s="42">
        <v>0</v>
      </c>
      <c r="U2411" s="42">
        <v>0</v>
      </c>
      <c r="V2411" s="42">
        <v>0</v>
      </c>
      <c r="W2411" s="42">
        <v>0</v>
      </c>
      <c r="X2411" s="42">
        <v>0</v>
      </c>
      <c r="Y2411" s="42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</row>
    <row r="2412" spans="1:35" x14ac:dyDescent="0.25">
      <c r="A2412" s="1" t="s">
        <v>436</v>
      </c>
      <c r="B2412" s="1" t="s">
        <v>415</v>
      </c>
      <c r="C2412" s="54"/>
      <c r="D2412" s="74" t="s">
        <v>329</v>
      </c>
      <c r="F2412" s="42">
        <v>0</v>
      </c>
      <c r="G2412" s="42">
        <v>0</v>
      </c>
      <c r="H2412" s="42">
        <v>0</v>
      </c>
      <c r="I2412" s="42">
        <v>0</v>
      </c>
      <c r="J2412" s="42">
        <v>0</v>
      </c>
      <c r="K2412" s="42">
        <v>0</v>
      </c>
      <c r="L2412" s="42">
        <v>0</v>
      </c>
      <c r="M2412" s="42">
        <v>0</v>
      </c>
      <c r="N2412" s="42">
        <v>0</v>
      </c>
      <c r="O2412" s="42">
        <v>0</v>
      </c>
      <c r="P2412" s="42">
        <v>0</v>
      </c>
      <c r="Q2412" s="42">
        <v>0</v>
      </c>
      <c r="R2412" s="42">
        <v>0</v>
      </c>
      <c r="S2412" s="42">
        <v>0</v>
      </c>
      <c r="T2412" s="42">
        <v>0</v>
      </c>
      <c r="U2412" s="42">
        <v>0</v>
      </c>
      <c r="V2412" s="42">
        <v>0</v>
      </c>
      <c r="W2412" s="42">
        <v>0</v>
      </c>
      <c r="X2412" s="42">
        <v>0</v>
      </c>
      <c r="Y2412" s="4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v>0</v>
      </c>
    </row>
    <row r="2413" spans="1:35" x14ac:dyDescent="0.25">
      <c r="A2413" s="1" t="s">
        <v>436</v>
      </c>
      <c r="B2413" s="1" t="s">
        <v>415</v>
      </c>
      <c r="C2413" s="54"/>
      <c r="D2413" s="74" t="s">
        <v>330</v>
      </c>
      <c r="F2413" s="42">
        <v>0</v>
      </c>
      <c r="G2413" s="42">
        <v>0</v>
      </c>
      <c r="H2413" s="42">
        <v>0</v>
      </c>
      <c r="I2413" s="42">
        <v>0</v>
      </c>
      <c r="J2413" s="42">
        <v>0</v>
      </c>
      <c r="K2413" s="42">
        <v>0</v>
      </c>
      <c r="L2413" s="42">
        <v>0</v>
      </c>
      <c r="M2413" s="42">
        <v>0</v>
      </c>
      <c r="N2413" s="42">
        <v>0</v>
      </c>
      <c r="O2413" s="42">
        <v>0</v>
      </c>
      <c r="P2413" s="42">
        <v>0</v>
      </c>
      <c r="Q2413" s="42">
        <v>0</v>
      </c>
      <c r="R2413" s="42">
        <v>0</v>
      </c>
      <c r="S2413" s="42">
        <v>0</v>
      </c>
      <c r="T2413" s="42">
        <v>0</v>
      </c>
      <c r="U2413" s="42">
        <v>0</v>
      </c>
      <c r="V2413" s="42">
        <v>0</v>
      </c>
      <c r="W2413" s="42">
        <v>0</v>
      </c>
      <c r="X2413" s="42">
        <v>0</v>
      </c>
      <c r="Y2413" s="42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>
        <v>0</v>
      </c>
    </row>
    <row r="2414" spans="1:35" x14ac:dyDescent="0.25">
      <c r="A2414" s="1" t="s">
        <v>436</v>
      </c>
      <c r="B2414" s="1" t="s">
        <v>415</v>
      </c>
      <c r="C2414" s="54"/>
      <c r="D2414" s="74" t="s">
        <v>331</v>
      </c>
      <c r="F2414" s="42">
        <v>0</v>
      </c>
      <c r="G2414" s="42">
        <v>0</v>
      </c>
      <c r="H2414" s="42">
        <v>0</v>
      </c>
      <c r="I2414" s="42">
        <v>0</v>
      </c>
      <c r="J2414" s="42">
        <v>0</v>
      </c>
      <c r="K2414" s="42">
        <v>0</v>
      </c>
      <c r="L2414" s="42">
        <v>0</v>
      </c>
      <c r="M2414" s="42">
        <v>0</v>
      </c>
      <c r="N2414" s="42">
        <v>0</v>
      </c>
      <c r="O2414" s="42">
        <v>0</v>
      </c>
      <c r="P2414" s="42">
        <v>0</v>
      </c>
      <c r="Q2414" s="42">
        <v>0</v>
      </c>
      <c r="R2414" s="42">
        <v>0</v>
      </c>
      <c r="S2414" s="42">
        <v>0</v>
      </c>
      <c r="T2414" s="42">
        <v>0</v>
      </c>
      <c r="U2414" s="42">
        <v>0</v>
      </c>
      <c r="V2414" s="42">
        <v>0</v>
      </c>
      <c r="W2414" s="42">
        <v>0</v>
      </c>
      <c r="X2414" s="42">
        <v>0</v>
      </c>
      <c r="Y2414" s="42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</row>
    <row r="2415" spans="1:35" x14ac:dyDescent="0.25">
      <c r="A2415" s="1" t="s">
        <v>436</v>
      </c>
      <c r="B2415" s="1" t="s">
        <v>415</v>
      </c>
      <c r="C2415" s="54"/>
      <c r="D2415" s="74" t="s">
        <v>332</v>
      </c>
      <c r="F2415" s="42">
        <v>0</v>
      </c>
      <c r="G2415" s="42">
        <v>0</v>
      </c>
      <c r="H2415" s="42">
        <v>0</v>
      </c>
      <c r="I2415" s="42">
        <v>0</v>
      </c>
      <c r="J2415" s="42">
        <v>0</v>
      </c>
      <c r="K2415" s="42">
        <v>0</v>
      </c>
      <c r="L2415" s="42">
        <v>0</v>
      </c>
      <c r="M2415" s="42">
        <v>0</v>
      </c>
      <c r="N2415" s="42">
        <v>0</v>
      </c>
      <c r="O2415" s="42">
        <v>0</v>
      </c>
      <c r="P2415" s="42">
        <v>0</v>
      </c>
      <c r="Q2415" s="42">
        <v>0</v>
      </c>
      <c r="R2415" s="42">
        <v>0</v>
      </c>
      <c r="S2415" s="42">
        <v>0</v>
      </c>
      <c r="T2415" s="42">
        <v>0</v>
      </c>
      <c r="U2415" s="42">
        <v>0</v>
      </c>
      <c r="V2415" s="42">
        <v>0</v>
      </c>
      <c r="W2415" s="42">
        <v>0</v>
      </c>
      <c r="X2415" s="42">
        <v>0</v>
      </c>
      <c r="Y2415" s="42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v>0</v>
      </c>
    </row>
    <row r="2416" spans="1:35" x14ac:dyDescent="0.25">
      <c r="A2416" s="1" t="s">
        <v>436</v>
      </c>
      <c r="B2416" s="1" t="s">
        <v>415</v>
      </c>
      <c r="C2416" s="54"/>
      <c r="D2416" s="74" t="s">
        <v>333</v>
      </c>
      <c r="F2416" s="42">
        <v>0</v>
      </c>
      <c r="G2416" s="42">
        <v>0</v>
      </c>
      <c r="H2416" s="42">
        <v>0</v>
      </c>
      <c r="I2416" s="42">
        <v>0</v>
      </c>
      <c r="J2416" s="42">
        <v>0</v>
      </c>
      <c r="K2416" s="42">
        <v>0</v>
      </c>
      <c r="L2416" s="42">
        <v>0</v>
      </c>
      <c r="M2416" s="42">
        <v>0</v>
      </c>
      <c r="N2416" s="42">
        <v>0</v>
      </c>
      <c r="O2416" s="42">
        <v>0</v>
      </c>
      <c r="P2416" s="42">
        <v>0</v>
      </c>
      <c r="Q2416" s="42">
        <v>0</v>
      </c>
      <c r="R2416" s="42">
        <v>0</v>
      </c>
      <c r="S2416" s="42">
        <v>0</v>
      </c>
      <c r="T2416" s="42">
        <v>0</v>
      </c>
      <c r="U2416" s="42">
        <v>0</v>
      </c>
      <c r="V2416" s="42">
        <v>0</v>
      </c>
      <c r="W2416" s="42">
        <v>0</v>
      </c>
      <c r="X2416" s="42">
        <v>0</v>
      </c>
      <c r="Y2416" s="42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>
        <v>0</v>
      </c>
    </row>
    <row r="2417" spans="1:45" x14ac:dyDescent="0.25">
      <c r="A2417" s="1" t="s">
        <v>436</v>
      </c>
      <c r="B2417" s="1" t="s">
        <v>415</v>
      </c>
      <c r="C2417" s="54"/>
      <c r="D2417" s="74" t="s">
        <v>334</v>
      </c>
      <c r="F2417" s="42">
        <v>0</v>
      </c>
      <c r="G2417" s="42">
        <v>0</v>
      </c>
      <c r="H2417" s="42">
        <v>0</v>
      </c>
      <c r="I2417" s="42">
        <v>0</v>
      </c>
      <c r="J2417" s="42">
        <v>0</v>
      </c>
      <c r="K2417" s="42">
        <v>0</v>
      </c>
      <c r="L2417" s="42">
        <v>0</v>
      </c>
      <c r="M2417" s="42">
        <v>0</v>
      </c>
      <c r="N2417" s="42">
        <v>0</v>
      </c>
      <c r="O2417" s="42">
        <v>0</v>
      </c>
      <c r="P2417" s="42">
        <v>0</v>
      </c>
      <c r="Q2417" s="42">
        <v>0</v>
      </c>
      <c r="R2417" s="42">
        <v>0</v>
      </c>
      <c r="S2417" s="42">
        <v>0</v>
      </c>
      <c r="T2417" s="42">
        <v>0</v>
      </c>
      <c r="U2417" s="42">
        <v>0</v>
      </c>
      <c r="V2417" s="42">
        <v>0</v>
      </c>
      <c r="W2417" s="42">
        <v>0</v>
      </c>
      <c r="X2417" s="42">
        <v>0</v>
      </c>
      <c r="Y2417" s="42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v>0</v>
      </c>
    </row>
    <row r="2418" spans="1:45" x14ac:dyDescent="0.25">
      <c r="A2418" s="1" t="s">
        <v>436</v>
      </c>
      <c r="B2418" s="1" t="s">
        <v>415</v>
      </c>
      <c r="C2418" s="54"/>
      <c r="D2418" s="74" t="s">
        <v>335</v>
      </c>
      <c r="F2418" s="42">
        <v>0</v>
      </c>
      <c r="G2418" s="42">
        <v>0</v>
      </c>
      <c r="H2418" s="42">
        <v>0</v>
      </c>
      <c r="I2418" s="42">
        <v>0</v>
      </c>
      <c r="J2418" s="42">
        <v>0</v>
      </c>
      <c r="K2418" s="42">
        <v>0</v>
      </c>
      <c r="L2418" s="42">
        <v>0</v>
      </c>
      <c r="M2418" s="42">
        <v>0</v>
      </c>
      <c r="N2418" s="42">
        <v>0</v>
      </c>
      <c r="O2418" s="42">
        <v>0</v>
      </c>
      <c r="P2418" s="42">
        <v>0</v>
      </c>
      <c r="Q2418" s="42">
        <v>0</v>
      </c>
      <c r="R2418" s="42">
        <v>0</v>
      </c>
      <c r="S2418" s="42">
        <v>0</v>
      </c>
      <c r="T2418" s="42">
        <v>0</v>
      </c>
      <c r="U2418" s="42">
        <v>0</v>
      </c>
      <c r="V2418" s="42">
        <v>0</v>
      </c>
      <c r="W2418" s="42">
        <v>0</v>
      </c>
      <c r="X2418" s="42">
        <v>0</v>
      </c>
      <c r="Y2418" s="42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v>0</v>
      </c>
    </row>
    <row r="2419" spans="1:45" x14ac:dyDescent="0.25">
      <c r="A2419" s="1" t="s">
        <v>436</v>
      </c>
      <c r="B2419" s="1" t="s">
        <v>415</v>
      </c>
      <c r="C2419" s="54"/>
      <c r="D2419" s="74" t="s">
        <v>336</v>
      </c>
      <c r="F2419" s="42">
        <v>0</v>
      </c>
      <c r="G2419" s="42">
        <v>0</v>
      </c>
      <c r="H2419" s="42">
        <v>0</v>
      </c>
      <c r="I2419" s="42">
        <v>0</v>
      </c>
      <c r="J2419" s="42">
        <v>0</v>
      </c>
      <c r="K2419" s="42">
        <v>0</v>
      </c>
      <c r="L2419" s="42">
        <v>0</v>
      </c>
      <c r="M2419" s="42">
        <v>0</v>
      </c>
      <c r="N2419" s="42">
        <v>0</v>
      </c>
      <c r="O2419" s="42">
        <v>0</v>
      </c>
      <c r="P2419" s="42">
        <v>0</v>
      </c>
      <c r="Q2419" s="42">
        <v>0</v>
      </c>
      <c r="R2419" s="42">
        <v>0</v>
      </c>
      <c r="S2419" s="42">
        <v>0</v>
      </c>
      <c r="T2419" s="42">
        <v>0</v>
      </c>
      <c r="U2419" s="42">
        <v>0</v>
      </c>
      <c r="V2419" s="42">
        <v>0</v>
      </c>
      <c r="W2419" s="42">
        <v>0</v>
      </c>
      <c r="X2419" s="42">
        <v>0</v>
      </c>
      <c r="Y2419" s="42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>
        <v>0</v>
      </c>
    </row>
    <row r="2420" spans="1:45" x14ac:dyDescent="0.25">
      <c r="A2420" s="1" t="s">
        <v>436</v>
      </c>
      <c r="B2420" s="1" t="s">
        <v>415</v>
      </c>
      <c r="C2420" s="54"/>
      <c r="D2420" s="74" t="s">
        <v>337</v>
      </c>
      <c r="F2420" s="42">
        <v>0</v>
      </c>
      <c r="G2420" s="42">
        <v>0</v>
      </c>
      <c r="H2420" s="42">
        <v>0</v>
      </c>
      <c r="I2420" s="42">
        <v>0</v>
      </c>
      <c r="J2420" s="42">
        <v>0</v>
      </c>
      <c r="K2420" s="42">
        <v>0</v>
      </c>
      <c r="L2420" s="42">
        <v>0</v>
      </c>
      <c r="M2420" s="42">
        <v>0</v>
      </c>
      <c r="N2420" s="42">
        <v>0</v>
      </c>
      <c r="O2420" s="42">
        <v>0</v>
      </c>
      <c r="P2420" s="42">
        <v>0</v>
      </c>
      <c r="Q2420" s="42">
        <v>0</v>
      </c>
      <c r="R2420" s="42">
        <v>0</v>
      </c>
      <c r="S2420" s="42">
        <v>0</v>
      </c>
      <c r="T2420" s="42">
        <v>0</v>
      </c>
      <c r="U2420" s="42">
        <v>0</v>
      </c>
      <c r="V2420" s="42">
        <v>0</v>
      </c>
      <c r="W2420" s="42">
        <v>0</v>
      </c>
      <c r="X2420" s="42">
        <v>0</v>
      </c>
      <c r="Y2420" s="42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>
        <v>0</v>
      </c>
    </row>
    <row r="2421" spans="1:45" x14ac:dyDescent="0.25">
      <c r="A2421" s="1" t="s">
        <v>436</v>
      </c>
      <c r="B2421" s="1" t="s">
        <v>415</v>
      </c>
      <c r="C2421" s="54"/>
      <c r="D2421" s="74" t="s">
        <v>338</v>
      </c>
      <c r="F2421" s="42">
        <v>0</v>
      </c>
      <c r="G2421" s="42">
        <v>0</v>
      </c>
      <c r="H2421" s="42">
        <v>0</v>
      </c>
      <c r="I2421" s="42">
        <v>0</v>
      </c>
      <c r="J2421" s="42">
        <v>0</v>
      </c>
      <c r="K2421" s="42">
        <v>0</v>
      </c>
      <c r="L2421" s="42">
        <v>0</v>
      </c>
      <c r="M2421" s="42">
        <v>0</v>
      </c>
      <c r="N2421" s="42">
        <v>0</v>
      </c>
      <c r="O2421" s="42">
        <v>0</v>
      </c>
      <c r="P2421" s="42">
        <v>0</v>
      </c>
      <c r="Q2421" s="42">
        <v>0</v>
      </c>
      <c r="R2421" s="42">
        <v>0</v>
      </c>
      <c r="S2421" s="42">
        <v>0</v>
      </c>
      <c r="T2421" s="42">
        <v>0</v>
      </c>
      <c r="U2421" s="42">
        <v>0</v>
      </c>
      <c r="V2421" s="42">
        <v>0</v>
      </c>
      <c r="W2421" s="42">
        <v>0</v>
      </c>
      <c r="X2421" s="42">
        <v>0</v>
      </c>
      <c r="Y2421" s="42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>
        <v>0</v>
      </c>
      <c r="AH2421">
        <v>0</v>
      </c>
      <c r="AI2421">
        <v>0</v>
      </c>
    </row>
    <row r="2422" spans="1:45" x14ac:dyDescent="0.25">
      <c r="A2422" s="1" t="s">
        <v>436</v>
      </c>
      <c r="B2422" s="1" t="s">
        <v>415</v>
      </c>
      <c r="C2422" s="54"/>
      <c r="D2422" s="74" t="s">
        <v>339</v>
      </c>
      <c r="F2422" s="42">
        <v>0</v>
      </c>
      <c r="G2422" s="42">
        <v>0</v>
      </c>
      <c r="H2422" s="42">
        <v>0</v>
      </c>
      <c r="I2422" s="42">
        <v>0</v>
      </c>
      <c r="J2422" s="42">
        <v>0</v>
      </c>
      <c r="K2422" s="42">
        <v>0</v>
      </c>
      <c r="L2422" s="42">
        <v>0</v>
      </c>
      <c r="M2422" s="42">
        <v>0</v>
      </c>
      <c r="N2422" s="42">
        <v>0</v>
      </c>
      <c r="O2422" s="42">
        <v>0</v>
      </c>
      <c r="P2422" s="42">
        <v>0</v>
      </c>
      <c r="Q2422" s="42">
        <v>0</v>
      </c>
      <c r="R2422" s="42">
        <v>0</v>
      </c>
      <c r="S2422" s="42">
        <v>0</v>
      </c>
      <c r="T2422" s="42">
        <v>0</v>
      </c>
      <c r="U2422" s="42">
        <v>0</v>
      </c>
      <c r="V2422" s="42">
        <v>0</v>
      </c>
      <c r="W2422" s="42">
        <v>0</v>
      </c>
      <c r="X2422" s="42">
        <v>0</v>
      </c>
      <c r="Y2422" s="4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  <c r="AI2422">
        <v>0</v>
      </c>
    </row>
    <row r="2423" spans="1:45" x14ac:dyDescent="0.25">
      <c r="A2423" s="1" t="s">
        <v>436</v>
      </c>
      <c r="B2423" s="1" t="s">
        <v>415</v>
      </c>
      <c r="C2423" s="54"/>
      <c r="D2423" s="74" t="s">
        <v>338</v>
      </c>
      <c r="F2423" s="42">
        <v>0</v>
      </c>
      <c r="G2423" s="42">
        <v>0</v>
      </c>
      <c r="H2423" s="42">
        <v>0</v>
      </c>
      <c r="I2423" s="42">
        <v>0</v>
      </c>
      <c r="J2423" s="42">
        <v>0</v>
      </c>
      <c r="K2423" s="42">
        <v>0</v>
      </c>
      <c r="L2423" s="42">
        <v>0</v>
      </c>
      <c r="M2423" s="42">
        <v>0</v>
      </c>
      <c r="N2423" s="42">
        <v>0</v>
      </c>
      <c r="O2423" s="42">
        <v>0</v>
      </c>
      <c r="P2423" s="42">
        <v>0</v>
      </c>
      <c r="Q2423" s="42">
        <v>0</v>
      </c>
      <c r="R2423" s="42">
        <v>0</v>
      </c>
      <c r="S2423" s="42">
        <v>0</v>
      </c>
      <c r="T2423" s="42">
        <v>0</v>
      </c>
      <c r="U2423" s="42">
        <v>0</v>
      </c>
      <c r="V2423" s="42">
        <v>0</v>
      </c>
      <c r="W2423" s="42">
        <v>0</v>
      </c>
      <c r="X2423" s="42">
        <v>0</v>
      </c>
      <c r="Y2423" s="42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</row>
    <row r="2424" spans="1:45" x14ac:dyDescent="0.25">
      <c r="A2424" s="1" t="s">
        <v>436</v>
      </c>
      <c r="B2424" s="1" t="s">
        <v>415</v>
      </c>
      <c r="C2424" s="54"/>
      <c r="D2424" s="74" t="s">
        <v>338</v>
      </c>
      <c r="F2424" s="42">
        <v>0</v>
      </c>
      <c r="G2424" s="42">
        <v>0</v>
      </c>
      <c r="H2424" s="42">
        <v>0</v>
      </c>
      <c r="I2424" s="42">
        <v>0</v>
      </c>
      <c r="J2424" s="42">
        <v>0</v>
      </c>
      <c r="K2424" s="42">
        <v>0</v>
      </c>
      <c r="L2424" s="42">
        <v>0</v>
      </c>
      <c r="M2424" s="42">
        <v>0</v>
      </c>
      <c r="N2424" s="42">
        <v>0</v>
      </c>
      <c r="O2424" s="42">
        <v>0</v>
      </c>
      <c r="P2424" s="42">
        <v>0</v>
      </c>
      <c r="Q2424" s="42">
        <v>0</v>
      </c>
      <c r="R2424" s="42">
        <v>0</v>
      </c>
      <c r="S2424" s="42">
        <v>0</v>
      </c>
      <c r="T2424" s="42">
        <v>0</v>
      </c>
      <c r="U2424" s="42">
        <v>0</v>
      </c>
      <c r="V2424" s="42">
        <v>0</v>
      </c>
      <c r="W2424" s="42">
        <v>0</v>
      </c>
      <c r="X2424" s="42">
        <v>0</v>
      </c>
      <c r="Y2424" s="42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</row>
    <row r="2425" spans="1:45" x14ac:dyDescent="0.25">
      <c r="A2425" s="1" t="s">
        <v>436</v>
      </c>
      <c r="B2425" s="1" t="s">
        <v>415</v>
      </c>
      <c r="C2425" s="54"/>
      <c r="D2425" s="74" t="s">
        <v>340</v>
      </c>
      <c r="F2425" s="42">
        <v>0</v>
      </c>
      <c r="G2425" s="42">
        <v>0</v>
      </c>
      <c r="H2425" s="42">
        <v>0</v>
      </c>
      <c r="I2425" s="42">
        <v>646056.90951691894</v>
      </c>
      <c r="J2425" s="42">
        <v>0</v>
      </c>
      <c r="K2425" s="42">
        <v>0</v>
      </c>
      <c r="L2425" s="42">
        <v>0</v>
      </c>
      <c r="M2425" s="42">
        <v>0</v>
      </c>
      <c r="N2425" s="42">
        <v>0</v>
      </c>
      <c r="O2425" s="42">
        <v>0</v>
      </c>
      <c r="P2425" s="42">
        <v>0</v>
      </c>
      <c r="Q2425" s="42">
        <v>0</v>
      </c>
      <c r="R2425" s="42">
        <v>0</v>
      </c>
      <c r="S2425" s="42">
        <v>3709729.6181278103</v>
      </c>
      <c r="T2425" s="42">
        <v>0</v>
      </c>
      <c r="U2425" s="42">
        <v>0</v>
      </c>
      <c r="V2425" s="42">
        <v>0</v>
      </c>
      <c r="W2425" s="42">
        <v>0</v>
      </c>
      <c r="X2425" s="42">
        <v>0</v>
      </c>
      <c r="Y2425" s="42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</row>
    <row r="2426" spans="1:45" x14ac:dyDescent="0.25">
      <c r="A2426" s="1" t="s">
        <v>436</v>
      </c>
      <c r="B2426" s="1" t="s">
        <v>415</v>
      </c>
      <c r="C2426" s="54"/>
      <c r="D2426" s="74" t="s">
        <v>341</v>
      </c>
      <c r="F2426" s="42">
        <v>0</v>
      </c>
      <c r="G2426" s="42">
        <v>0</v>
      </c>
      <c r="H2426" s="42">
        <v>0</v>
      </c>
      <c r="I2426" s="42">
        <v>0</v>
      </c>
      <c r="J2426" s="42">
        <v>0</v>
      </c>
      <c r="K2426" s="42">
        <v>0</v>
      </c>
      <c r="L2426" s="42">
        <v>0</v>
      </c>
      <c r="M2426" s="42">
        <v>0</v>
      </c>
      <c r="N2426" s="42">
        <v>0</v>
      </c>
      <c r="O2426" s="42">
        <v>0</v>
      </c>
      <c r="P2426" s="42">
        <v>0</v>
      </c>
      <c r="Q2426" s="42">
        <v>0</v>
      </c>
      <c r="R2426" s="42">
        <v>0</v>
      </c>
      <c r="S2426" s="42">
        <v>0</v>
      </c>
      <c r="T2426" s="42">
        <v>0</v>
      </c>
      <c r="U2426" s="42">
        <v>0</v>
      </c>
      <c r="V2426" s="42">
        <v>0</v>
      </c>
      <c r="W2426" s="42">
        <v>0</v>
      </c>
      <c r="X2426" s="42">
        <v>0</v>
      </c>
      <c r="Y2426" s="42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>
        <v>0</v>
      </c>
    </row>
    <row r="2427" spans="1:45" x14ac:dyDescent="0.25">
      <c r="A2427" s="1" t="s">
        <v>436</v>
      </c>
      <c r="B2427" s="1" t="s">
        <v>415</v>
      </c>
      <c r="C2427" s="54"/>
      <c r="D2427" s="74" t="s">
        <v>328</v>
      </c>
      <c r="F2427" s="42">
        <v>0</v>
      </c>
      <c r="G2427" s="42">
        <v>0</v>
      </c>
      <c r="H2427" s="42">
        <v>0</v>
      </c>
      <c r="I2427" s="42">
        <v>0</v>
      </c>
      <c r="J2427" s="42">
        <v>0</v>
      </c>
      <c r="K2427" s="42">
        <v>0</v>
      </c>
      <c r="L2427" s="42">
        <v>0</v>
      </c>
      <c r="M2427" s="42">
        <v>0</v>
      </c>
      <c r="N2427" s="42">
        <v>0</v>
      </c>
      <c r="O2427" s="42">
        <v>0</v>
      </c>
      <c r="P2427" s="42">
        <v>0</v>
      </c>
      <c r="Q2427" s="42">
        <v>0</v>
      </c>
      <c r="R2427" s="42">
        <v>0</v>
      </c>
      <c r="S2427" s="42">
        <v>0</v>
      </c>
      <c r="T2427" s="42">
        <v>0</v>
      </c>
      <c r="U2427" s="42">
        <v>0</v>
      </c>
      <c r="V2427" s="42">
        <v>0</v>
      </c>
      <c r="W2427" s="42">
        <v>0</v>
      </c>
      <c r="X2427" s="42">
        <v>0</v>
      </c>
      <c r="Y2427" s="42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v>0</v>
      </c>
    </row>
    <row r="2428" spans="1:45" x14ac:dyDescent="0.25">
      <c r="A2428" s="1" t="s">
        <v>436</v>
      </c>
      <c r="B2428" s="1" t="s">
        <v>415</v>
      </c>
      <c r="C2428" s="54"/>
      <c r="D2428" s="74" t="s">
        <v>327</v>
      </c>
      <c r="F2428" s="42">
        <v>0</v>
      </c>
      <c r="G2428" s="42">
        <v>0</v>
      </c>
      <c r="H2428" s="42">
        <v>0</v>
      </c>
      <c r="I2428" s="42">
        <v>0</v>
      </c>
      <c r="J2428" s="42">
        <v>0</v>
      </c>
      <c r="K2428" s="42">
        <v>0</v>
      </c>
      <c r="L2428" s="42">
        <v>0</v>
      </c>
      <c r="M2428" s="42">
        <v>0</v>
      </c>
      <c r="N2428" s="42">
        <v>0</v>
      </c>
      <c r="O2428" s="42">
        <v>0</v>
      </c>
      <c r="P2428" s="42">
        <v>0</v>
      </c>
      <c r="Q2428" s="42">
        <v>0</v>
      </c>
      <c r="R2428" s="42">
        <v>0</v>
      </c>
      <c r="S2428" s="42">
        <v>0</v>
      </c>
      <c r="T2428" s="42">
        <v>0</v>
      </c>
      <c r="U2428" s="42">
        <v>0</v>
      </c>
      <c r="V2428" s="42">
        <v>0</v>
      </c>
      <c r="W2428" s="42">
        <v>0</v>
      </c>
      <c r="X2428" s="42">
        <v>0</v>
      </c>
      <c r="Y2428" s="42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</row>
    <row r="2429" spans="1:45" x14ac:dyDescent="0.25">
      <c r="A2429" s="1" t="s">
        <v>436</v>
      </c>
      <c r="B2429" s="1" t="s">
        <v>415</v>
      </c>
      <c r="C2429" s="54"/>
      <c r="D2429" s="74" t="s">
        <v>338</v>
      </c>
      <c r="F2429" s="42">
        <v>0</v>
      </c>
      <c r="G2429" s="42">
        <v>0</v>
      </c>
      <c r="H2429" s="42">
        <v>0</v>
      </c>
      <c r="I2429" s="42">
        <v>0</v>
      </c>
      <c r="J2429" s="42">
        <v>0</v>
      </c>
      <c r="K2429" s="42">
        <v>0</v>
      </c>
      <c r="L2429" s="42">
        <v>0</v>
      </c>
      <c r="M2429" s="42">
        <v>0</v>
      </c>
      <c r="N2429" s="42">
        <v>0</v>
      </c>
      <c r="O2429" s="42">
        <v>0</v>
      </c>
      <c r="P2429" s="42">
        <v>0</v>
      </c>
      <c r="Q2429" s="42">
        <v>0</v>
      </c>
      <c r="R2429" s="42">
        <v>0</v>
      </c>
      <c r="S2429" s="42">
        <v>0</v>
      </c>
      <c r="T2429" s="42">
        <v>0</v>
      </c>
      <c r="U2429" s="42">
        <v>0</v>
      </c>
      <c r="V2429" s="42">
        <v>0</v>
      </c>
      <c r="W2429" s="42">
        <v>0</v>
      </c>
      <c r="X2429" s="42">
        <v>0</v>
      </c>
      <c r="Y2429" s="42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</row>
    <row r="2430" spans="1:45" x14ac:dyDescent="0.25">
      <c r="A2430" s="1" t="s">
        <v>436</v>
      </c>
      <c r="B2430" s="1" t="s">
        <v>415</v>
      </c>
      <c r="D2430" s="75" t="s">
        <v>342</v>
      </c>
      <c r="E2430" t="s">
        <v>343</v>
      </c>
      <c r="F2430" s="19"/>
      <c r="G2430" s="19"/>
      <c r="H2430" s="19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</row>
    <row r="2431" spans="1:45" x14ac:dyDescent="0.25">
      <c r="A2431" s="1" t="s">
        <v>436</v>
      </c>
      <c r="B2431" s="1" t="s">
        <v>415</v>
      </c>
      <c r="C2431" s="12"/>
      <c r="D2431" s="13" t="s">
        <v>344</v>
      </c>
      <c r="E2431" s="12"/>
      <c r="F2431" s="56"/>
      <c r="G2431" s="56"/>
      <c r="H2431" s="56"/>
      <c r="I2431" s="56"/>
      <c r="J2431" s="56"/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</row>
    <row r="2432" spans="1:45" x14ac:dyDescent="0.25">
      <c r="A2432" s="1" t="s">
        <v>436</v>
      </c>
      <c r="B2432" s="1" t="s">
        <v>415</v>
      </c>
      <c r="F2432" s="17">
        <v>2022</v>
      </c>
      <c r="G2432" s="17">
        <v>2023</v>
      </c>
      <c r="H2432" s="17">
        <v>2024</v>
      </c>
      <c r="I2432" s="17">
        <v>2025</v>
      </c>
      <c r="J2432" s="17">
        <v>2026</v>
      </c>
      <c r="K2432" s="17">
        <v>2027</v>
      </c>
      <c r="L2432" s="17">
        <v>2028</v>
      </c>
      <c r="M2432" s="17">
        <v>2029</v>
      </c>
      <c r="N2432" s="17">
        <v>2030</v>
      </c>
      <c r="O2432" s="17">
        <v>2031</v>
      </c>
      <c r="P2432" s="17">
        <v>2032</v>
      </c>
      <c r="Q2432" s="17">
        <v>2033</v>
      </c>
      <c r="R2432" s="17">
        <v>2034</v>
      </c>
      <c r="S2432" s="17">
        <v>2035</v>
      </c>
      <c r="T2432" s="17">
        <v>2036</v>
      </c>
      <c r="U2432" s="17">
        <v>2037</v>
      </c>
      <c r="V2432" s="17">
        <v>2038</v>
      </c>
      <c r="W2432" s="17">
        <v>2039</v>
      </c>
      <c r="X2432" s="17">
        <v>2040</v>
      </c>
      <c r="Y2432" s="17">
        <v>2041</v>
      </c>
      <c r="Z2432">
        <v>2042</v>
      </c>
      <c r="AA2432">
        <v>2043</v>
      </c>
      <c r="AB2432">
        <v>2044</v>
      </c>
      <c r="AC2432">
        <v>2045</v>
      </c>
      <c r="AD2432">
        <v>2046</v>
      </c>
      <c r="AE2432">
        <v>2047</v>
      </c>
      <c r="AF2432">
        <v>2048</v>
      </c>
      <c r="AG2432">
        <v>2049</v>
      </c>
      <c r="AH2432">
        <v>2050</v>
      </c>
      <c r="AI2432">
        <v>2051</v>
      </c>
      <c r="AJ2432">
        <v>2052</v>
      </c>
      <c r="AK2432">
        <v>2053</v>
      </c>
      <c r="AL2432">
        <v>2054</v>
      </c>
      <c r="AM2432">
        <v>2055</v>
      </c>
      <c r="AN2432">
        <v>2056</v>
      </c>
      <c r="AO2432">
        <v>2057</v>
      </c>
      <c r="AP2432">
        <v>2058</v>
      </c>
      <c r="AQ2432">
        <v>2059</v>
      </c>
      <c r="AR2432">
        <v>2060</v>
      </c>
      <c r="AS2432">
        <v>2061</v>
      </c>
    </row>
    <row r="2433" spans="1:45" x14ac:dyDescent="0.25">
      <c r="A2433" s="1" t="s">
        <v>436</v>
      </c>
      <c r="B2433" s="1" t="s">
        <v>415</v>
      </c>
      <c r="D2433" t="s">
        <v>345</v>
      </c>
      <c r="E2433" t="s">
        <v>346</v>
      </c>
      <c r="F2433" s="42">
        <v>0</v>
      </c>
      <c r="G2433" s="42">
        <v>566030.63616946735</v>
      </c>
      <c r="H2433" s="42">
        <v>3375835.3715881333</v>
      </c>
      <c r="I2433" s="42">
        <v>8437889.0919517707</v>
      </c>
      <c r="J2433" s="42">
        <v>15148555.167421954</v>
      </c>
      <c r="K2433" s="42">
        <v>22426229.657567844</v>
      </c>
      <c r="L2433" s="42">
        <v>29703159.97422142</v>
      </c>
      <c r="M2433" s="42">
        <v>37814932.355571643</v>
      </c>
      <c r="N2433" s="42">
        <v>46640680.25080657</v>
      </c>
      <c r="O2433" s="42">
        <v>56195495.258027174</v>
      </c>
      <c r="P2433" s="42">
        <v>66612068.355859578</v>
      </c>
      <c r="Q2433" s="42">
        <v>78057980.059419736</v>
      </c>
      <c r="R2433" s="42">
        <v>90560862.627403781</v>
      </c>
      <c r="S2433" s="42">
        <v>104005655.93225682</v>
      </c>
      <c r="T2433" s="42">
        <v>119598498.12164894</v>
      </c>
      <c r="U2433" s="42">
        <v>139387777.96916783</v>
      </c>
      <c r="V2433" s="42">
        <v>159404002.73712116</v>
      </c>
      <c r="W2433" s="42">
        <v>179727151.22932681</v>
      </c>
      <c r="X2433" s="42">
        <v>201751007.91738918</v>
      </c>
      <c r="Y2433" s="42">
        <v>227360526.34638974</v>
      </c>
      <c r="Z2433">
        <v>252693706.52593142</v>
      </c>
      <c r="AA2433">
        <v>277437208.01107794</v>
      </c>
      <c r="AB2433">
        <v>300479018.02915108</v>
      </c>
      <c r="AC2433">
        <v>321831822.6110177</v>
      </c>
      <c r="AD2433">
        <v>342653455.70247865</v>
      </c>
      <c r="AE2433">
        <v>364029142.99978727</v>
      </c>
      <c r="AF2433">
        <v>385539326.88876331</v>
      </c>
      <c r="AG2433">
        <v>406637458.34305871</v>
      </c>
      <c r="AH2433">
        <v>427395819.64128596</v>
      </c>
      <c r="AI2433">
        <v>445656525.14972913</v>
      </c>
      <c r="AJ2433">
        <v>461456369.91760647</v>
      </c>
      <c r="AK2433">
        <v>476111362.01294446</v>
      </c>
      <c r="AL2433">
        <v>487310452.59004277</v>
      </c>
      <c r="AM2433">
        <v>493032554.21691698</v>
      </c>
      <c r="AN2433">
        <v>493906787.56920409</v>
      </c>
      <c r="AO2433">
        <v>492026628.39796603</v>
      </c>
      <c r="AP2433">
        <v>487675012.70730412</v>
      </c>
      <c r="AQ2433">
        <v>481007715.21367985</v>
      </c>
      <c r="AR2433">
        <v>472174598.50040114</v>
      </c>
      <c r="AS2433">
        <v>461156035.44826627</v>
      </c>
    </row>
    <row r="2434" spans="1:45" x14ac:dyDescent="0.25">
      <c r="A2434" s="1" t="s">
        <v>436</v>
      </c>
      <c r="B2434" s="1" t="s">
        <v>415</v>
      </c>
      <c r="D2434" t="s">
        <v>347</v>
      </c>
      <c r="F2434" s="19">
        <v>566030.63616946735</v>
      </c>
      <c r="G2434" s="19">
        <v>2809804.7354186657</v>
      </c>
      <c r="H2434" s="19">
        <v>5062053.7203636374</v>
      </c>
      <c r="I2434" s="19">
        <v>6710666.075470183</v>
      </c>
      <c r="J2434" s="19">
        <v>7277674.490145891</v>
      </c>
      <c r="K2434" s="19">
        <v>7276930.3166535767</v>
      </c>
      <c r="L2434" s="19">
        <v>8111772.3813502239</v>
      </c>
      <c r="M2434" s="19">
        <v>8825747.8952349275</v>
      </c>
      <c r="N2434" s="19">
        <v>9554815.0072206035</v>
      </c>
      <c r="O2434" s="19">
        <v>10416573.097832406</v>
      </c>
      <c r="P2434" s="19">
        <v>11445911.703560155</v>
      </c>
      <c r="Q2434" s="19">
        <v>12502882.567984043</v>
      </c>
      <c r="R2434" s="19">
        <v>13444793.304853039</v>
      </c>
      <c r="S2434" s="19">
        <v>15592842.189392123</v>
      </c>
      <c r="T2434" s="19">
        <v>19789279.847518887</v>
      </c>
      <c r="U2434" s="19">
        <v>20016224.767953333</v>
      </c>
      <c r="V2434" s="19">
        <v>20323148.492205657</v>
      </c>
      <c r="W2434" s="19">
        <v>22023856.688062359</v>
      </c>
      <c r="X2434" s="19">
        <v>25609518.429000564</v>
      </c>
      <c r="Y2434" s="19">
        <v>25333180.179541662</v>
      </c>
      <c r="Z2434">
        <v>24743501.485146519</v>
      </c>
      <c r="AA2434">
        <v>23041810.018073142</v>
      </c>
      <c r="AB2434">
        <v>21352804.581866622</v>
      </c>
      <c r="AC2434">
        <v>20821633.091460936</v>
      </c>
      <c r="AD2434">
        <v>21375687.297308639</v>
      </c>
      <c r="AE2434">
        <v>21510183.888976064</v>
      </c>
      <c r="AF2434">
        <v>21098131.454295412</v>
      </c>
      <c r="AG2434">
        <v>20758361.298227277</v>
      </c>
      <c r="AH2434">
        <v>18260705.508443199</v>
      </c>
      <c r="AI2434">
        <v>15799844.767877357</v>
      </c>
      <c r="AJ2434">
        <v>14654992.095337994</v>
      </c>
      <c r="AK2434">
        <v>11199090.577098323</v>
      </c>
      <c r="AL2434">
        <v>5722101.6268742047</v>
      </c>
      <c r="AM2434">
        <v>874233.35228713322</v>
      </c>
      <c r="AN2434">
        <v>-1880159.1712380915</v>
      </c>
      <c r="AO2434">
        <v>-4351615.6906619314</v>
      </c>
      <c r="AP2434">
        <v>-6667297.4936242718</v>
      </c>
      <c r="AQ2434">
        <v>-8833116.7132787015</v>
      </c>
      <c r="AR2434">
        <v>-11018563.052134845</v>
      </c>
      <c r="AS2434">
        <v>-13246697.218614174</v>
      </c>
    </row>
    <row r="2435" spans="1:45" x14ac:dyDescent="0.25">
      <c r="A2435" s="1" t="s">
        <v>436</v>
      </c>
      <c r="B2435" s="1" t="s">
        <v>415</v>
      </c>
      <c r="D2435" t="s">
        <v>348</v>
      </c>
      <c r="E2435" t="s">
        <v>349</v>
      </c>
      <c r="F2435" s="42">
        <v>566030.63616946735</v>
      </c>
      <c r="G2435" s="42">
        <v>3375835.3715881333</v>
      </c>
      <c r="H2435" s="42">
        <v>8437889.0919517707</v>
      </c>
      <c r="I2435" s="42">
        <v>15148555.167421954</v>
      </c>
      <c r="J2435" s="42">
        <v>22426229.657567844</v>
      </c>
      <c r="K2435" s="42">
        <v>29703159.97422142</v>
      </c>
      <c r="L2435" s="42">
        <v>37814932.355571643</v>
      </c>
      <c r="M2435" s="42">
        <v>46640680.25080657</v>
      </c>
      <c r="N2435" s="42">
        <v>56195495.258027174</v>
      </c>
      <c r="O2435" s="42">
        <v>66612068.355859578</v>
      </c>
      <c r="P2435" s="42">
        <v>78057980.059419736</v>
      </c>
      <c r="Q2435" s="42">
        <v>90560862.627403781</v>
      </c>
      <c r="R2435" s="42">
        <v>104005655.93225682</v>
      </c>
      <c r="S2435" s="42">
        <v>119598498.12164894</v>
      </c>
      <c r="T2435" s="42">
        <v>139387777.96916783</v>
      </c>
      <c r="U2435" s="42">
        <v>159404002.73712116</v>
      </c>
      <c r="V2435" s="42">
        <v>179727151.22932681</v>
      </c>
      <c r="W2435" s="42">
        <v>201751007.91738918</v>
      </c>
      <c r="X2435" s="42">
        <v>227360526.34638974</v>
      </c>
      <c r="Y2435" s="42">
        <v>252693706.52593142</v>
      </c>
      <c r="Z2435">
        <v>277437208.01107794</v>
      </c>
      <c r="AA2435">
        <v>300479018.02915108</v>
      </c>
      <c r="AB2435">
        <v>321831822.6110177</v>
      </c>
      <c r="AC2435">
        <v>342653455.70247865</v>
      </c>
      <c r="AD2435">
        <v>364029142.99978727</v>
      </c>
      <c r="AE2435">
        <v>385539326.88876331</v>
      </c>
      <c r="AF2435">
        <v>406637458.34305871</v>
      </c>
      <c r="AG2435">
        <v>427395819.64128596</v>
      </c>
      <c r="AH2435">
        <v>445656525.14972913</v>
      </c>
      <c r="AI2435">
        <v>461456369.91760647</v>
      </c>
      <c r="AJ2435">
        <v>476111362.01294446</v>
      </c>
      <c r="AK2435">
        <v>487310452.59004277</v>
      </c>
      <c r="AL2435">
        <v>493032554.21691698</v>
      </c>
      <c r="AM2435">
        <v>493906787.56920409</v>
      </c>
      <c r="AN2435">
        <v>492026628.39796603</v>
      </c>
      <c r="AO2435">
        <v>487675012.70730412</v>
      </c>
      <c r="AP2435">
        <v>481007715.21367985</v>
      </c>
      <c r="AQ2435">
        <v>472174598.50040114</v>
      </c>
      <c r="AR2435">
        <v>461156035.44826627</v>
      </c>
      <c r="AS2435">
        <v>447909338.22965211</v>
      </c>
    </row>
    <row r="2436" spans="1:45" x14ac:dyDescent="0.25">
      <c r="A2436" s="1" t="s">
        <v>436</v>
      </c>
      <c r="B2436" s="1" t="s">
        <v>415</v>
      </c>
      <c r="F2436" s="19"/>
      <c r="G2436" s="19"/>
      <c r="H2436" s="19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</row>
    <row r="2437" spans="1:45" x14ac:dyDescent="0.25">
      <c r="A2437" s="1" t="s">
        <v>436</v>
      </c>
      <c r="B2437" s="1" t="s">
        <v>415</v>
      </c>
      <c r="C2437" s="76"/>
      <c r="D2437" t="s">
        <v>350</v>
      </c>
      <c r="E2437" t="s">
        <v>351</v>
      </c>
      <c r="F2437" s="42">
        <v>4748579.162495533</v>
      </c>
      <c r="G2437" s="42">
        <v>10406573.377293544</v>
      </c>
      <c r="H2437" s="42">
        <v>15690907.271349272</v>
      </c>
      <c r="I2437" s="42">
        <v>19255741.215246566</v>
      </c>
      <c r="J2437" s="42">
        <v>20623162.96711541</v>
      </c>
      <c r="K2437" s="42">
        <v>24502972.94778445</v>
      </c>
      <c r="L2437" s="42">
        <v>28394191.017466914</v>
      </c>
      <c r="M2437" s="42">
        <v>32290243.571587235</v>
      </c>
      <c r="N2437" s="42">
        <v>36248832.756712325</v>
      </c>
      <c r="O2437" s="42">
        <v>40377901.802276991</v>
      </c>
      <c r="P2437" s="42">
        <v>44819705.087582015</v>
      </c>
      <c r="Q2437" s="42">
        <v>49218650.487249583</v>
      </c>
      <c r="R2437" s="42">
        <v>53716176.21829199</v>
      </c>
      <c r="S2437" s="42">
        <v>68396308.256190509</v>
      </c>
      <c r="T2437" s="42">
        <v>73020718.677768216</v>
      </c>
      <c r="U2437" s="42">
        <v>77761587.396949053</v>
      </c>
      <c r="V2437" s="42">
        <v>82675469.479365006</v>
      </c>
      <c r="W2437" s="42">
        <v>98411985.053999037</v>
      </c>
      <c r="X2437" s="42">
        <v>103585090.75896966</v>
      </c>
      <c r="Y2437" s="42">
        <v>108853648.0082275</v>
      </c>
      <c r="Z2437">
        <v>114153522.98740114</v>
      </c>
      <c r="AA2437">
        <v>119651607.73389477</v>
      </c>
      <c r="AB2437">
        <v>125306373.68387276</v>
      </c>
      <c r="AC2437">
        <v>131116866.04395039</v>
      </c>
      <c r="AD2437">
        <v>137037942.34636065</v>
      </c>
      <c r="AE2437">
        <v>143072874.10146371</v>
      </c>
      <c r="AF2437">
        <v>149327063.58452988</v>
      </c>
      <c r="AG2437">
        <v>155663721.41543338</v>
      </c>
      <c r="AH2437">
        <v>162176098.38322684</v>
      </c>
      <c r="AI2437">
        <v>168920475.71408233</v>
      </c>
      <c r="AJ2437">
        <v>168804693.14848912</v>
      </c>
      <c r="AK2437">
        <v>168728117.1876851</v>
      </c>
      <c r="AL2437">
        <v>168645564.44271356</v>
      </c>
      <c r="AM2437">
        <v>166861650.74398372</v>
      </c>
      <c r="AN2437">
        <v>166859267.70979464</v>
      </c>
      <c r="AO2437">
        <v>166703956.88346857</v>
      </c>
      <c r="AP2437">
        <v>166663934.6812773</v>
      </c>
      <c r="AQ2437">
        <v>166688137.17188483</v>
      </c>
      <c r="AR2437">
        <v>166711957.54155383</v>
      </c>
      <c r="AS2437">
        <v>166724573.57283121</v>
      </c>
    </row>
    <row r="2438" spans="1:45" x14ac:dyDescent="0.25">
      <c r="A2438" s="1" t="s">
        <v>436</v>
      </c>
      <c r="B2438" s="1" t="s">
        <v>415</v>
      </c>
      <c r="D2438" t="s">
        <v>352</v>
      </c>
      <c r="E2438" t="s">
        <v>353</v>
      </c>
      <c r="F2438" s="42">
        <v>7122868.7437432986</v>
      </c>
      <c r="G2438" s="42">
        <v>22192667.066130228</v>
      </c>
      <c r="H2438" s="42">
        <v>36924354.084955133</v>
      </c>
      <c r="I2438" s="42">
        <v>47404508.310339615</v>
      </c>
      <c r="J2438" s="42">
        <v>51150321.063364953</v>
      </c>
      <c r="K2438" s="42">
        <v>55027009.510928646</v>
      </c>
      <c r="L2438" s="42">
        <v>62420081.878835298</v>
      </c>
      <c r="M2438" s="42">
        <v>69310998.165693477</v>
      </c>
      <c r="N2438" s="42">
        <v>76327754.766865864</v>
      </c>
      <c r="O2438" s="42">
        <v>84071580.90392299</v>
      </c>
      <c r="P2438" s="42">
        <v>92831079.683052465</v>
      </c>
      <c r="Q2438" s="42">
        <v>101663627.70194775</v>
      </c>
      <c r="R2438" s="42">
        <v>110112121.28898427</v>
      </c>
      <c r="S2438" s="42">
        <v>133802525.49357358</v>
      </c>
      <c r="T2438" s="42">
        <v>156029442.870381</v>
      </c>
      <c r="U2438" s="42">
        <v>161722261.7591694</v>
      </c>
      <c r="V2438" s="42">
        <v>167923575.57083169</v>
      </c>
      <c r="W2438" s="42">
        <v>190793934.24889147</v>
      </c>
      <c r="X2438" s="42">
        <v>211007567.39068344</v>
      </c>
      <c r="Y2438" s="42">
        <v>215116987.68751299</v>
      </c>
      <c r="Z2438">
        <v>217943378.21033117</v>
      </c>
      <c r="AA2438">
        <v>216303495.39359754</v>
      </c>
      <c r="AB2438">
        <v>214873506.99707168</v>
      </c>
      <c r="AC2438">
        <v>218455931.02491069</v>
      </c>
      <c r="AD2438">
        <v>226701060.2041989</v>
      </c>
      <c r="AE2438">
        <v>233300155.51495391</v>
      </c>
      <c r="AF2438">
        <v>237825937.13442674</v>
      </c>
      <c r="AG2438">
        <v>242737384.5791384</v>
      </c>
      <c r="AH2438">
        <v>238773017.4622671</v>
      </c>
      <c r="AI2438">
        <v>235194992.35786319</v>
      </c>
      <c r="AJ2438">
        <v>230276975.42759144</v>
      </c>
      <c r="AK2438">
        <v>215704168.26611766</v>
      </c>
      <c r="AL2438">
        <v>192647668.58228657</v>
      </c>
      <c r="AM2438">
        <v>170528736.95324183</v>
      </c>
      <c r="AN2438">
        <v>158972694.00493687</v>
      </c>
      <c r="AO2438">
        <v>148450535.36223564</v>
      </c>
      <c r="AP2438">
        <v>138697082.77849093</v>
      </c>
      <c r="AQ2438">
        <v>129636473.10611847</v>
      </c>
      <c r="AR2438">
        <v>120493152.79266605</v>
      </c>
      <c r="AS2438">
        <v>111159568.46119457</v>
      </c>
    </row>
    <row r="2439" spans="1:45" x14ac:dyDescent="0.25">
      <c r="A2439" s="1" t="s">
        <v>436</v>
      </c>
      <c r="B2439" s="1" t="s">
        <v>415</v>
      </c>
      <c r="D2439" s="64" t="s">
        <v>354</v>
      </c>
      <c r="E2439" t="s">
        <v>355</v>
      </c>
      <c r="F2439" s="39">
        <v>2374289.5812477656</v>
      </c>
      <c r="G2439" s="39">
        <v>11786093.688836684</v>
      </c>
      <c r="H2439" s="39">
        <v>21233446.81360586</v>
      </c>
      <c r="I2439" s="39">
        <v>28148767.095093049</v>
      </c>
      <c r="J2439" s="39">
        <v>30527158.096249543</v>
      </c>
      <c r="K2439" s="39">
        <v>30524036.563144196</v>
      </c>
      <c r="L2439" s="39">
        <v>34025890.861368388</v>
      </c>
      <c r="M2439" s="39">
        <v>37020754.594106242</v>
      </c>
      <c r="N2439" s="39">
        <v>40078922.010153539</v>
      </c>
      <c r="O2439" s="39">
        <v>43693679.101645999</v>
      </c>
      <c r="P2439" s="39">
        <v>48011374.595470451</v>
      </c>
      <c r="Q2439" s="39">
        <v>52444977.214698166</v>
      </c>
      <c r="R2439" s="39">
        <v>56395945.070692278</v>
      </c>
      <c r="S2439" s="39">
        <v>65406217.237383068</v>
      </c>
      <c r="T2439" s="39">
        <v>83008724.192612782</v>
      </c>
      <c r="U2439" s="39">
        <v>83960674.362220347</v>
      </c>
      <c r="V2439" s="39">
        <v>85248106.09146668</v>
      </c>
      <c r="W2439" s="39">
        <v>92381949.194892436</v>
      </c>
      <c r="X2439" s="39">
        <v>107422476.63171378</v>
      </c>
      <c r="Y2439" s="39">
        <v>106263339.6792855</v>
      </c>
      <c r="Z2439">
        <v>103789855.22293003</v>
      </c>
      <c r="AA2439">
        <v>96651887.659702778</v>
      </c>
      <c r="AB2439">
        <v>89567133.313198924</v>
      </c>
      <c r="AC2439">
        <v>87339064.980960295</v>
      </c>
      <c r="AD2439">
        <v>89663117.857838243</v>
      </c>
      <c r="AE2439">
        <v>90227281.413490206</v>
      </c>
      <c r="AF2439">
        <v>88498873.549896866</v>
      </c>
      <c r="AG2439">
        <v>87073663.163705021</v>
      </c>
      <c r="AH2439">
        <v>76596919.079040259</v>
      </c>
      <c r="AI2439">
        <v>66274516.643780857</v>
      </c>
      <c r="AJ2439">
        <v>61472282.279102325</v>
      </c>
      <c r="AK2439">
        <v>46976051.07843256</v>
      </c>
      <c r="AL2439">
        <v>24002104.139573008</v>
      </c>
      <c r="AM2439">
        <v>3667086.2092581093</v>
      </c>
      <c r="AN2439">
        <v>-7886573.7048577666</v>
      </c>
      <c r="AO2439">
        <v>-18253421.521232933</v>
      </c>
      <c r="AP2439">
        <v>-27966851.902786374</v>
      </c>
      <c r="AQ2439">
        <v>-37051664.065766364</v>
      </c>
      <c r="AR2439">
        <v>-46218804.748887777</v>
      </c>
      <c r="AS2439">
        <v>-55565005.111636639</v>
      </c>
    </row>
    <row r="2440" spans="1:45" x14ac:dyDescent="0.25">
      <c r="A2440" s="1" t="s">
        <v>436</v>
      </c>
      <c r="B2440" s="1" t="s">
        <v>415</v>
      </c>
      <c r="D2440" s="64" t="s">
        <v>347</v>
      </c>
      <c r="E2440" t="s">
        <v>356</v>
      </c>
      <c r="F2440" s="55">
        <v>566030.63616946735</v>
      </c>
      <c r="G2440" s="55">
        <v>2809804.7354186657</v>
      </c>
      <c r="H2440" s="55">
        <v>5062053.7203636374</v>
      </c>
      <c r="I2440" s="55">
        <v>6710666.075470183</v>
      </c>
      <c r="J2440" s="55">
        <v>7277674.490145891</v>
      </c>
      <c r="K2440" s="55">
        <v>7276930.3166535767</v>
      </c>
      <c r="L2440" s="55">
        <v>8111772.3813502239</v>
      </c>
      <c r="M2440" s="55">
        <v>8825747.8952349275</v>
      </c>
      <c r="N2440" s="55">
        <v>9554815.0072206035</v>
      </c>
      <c r="O2440" s="55">
        <v>10416573.097832406</v>
      </c>
      <c r="P2440" s="55">
        <v>11445911.703560155</v>
      </c>
      <c r="Q2440" s="55">
        <v>12502882.567984043</v>
      </c>
      <c r="R2440" s="55">
        <v>13444793.304853039</v>
      </c>
      <c r="S2440" s="55">
        <v>15592842.189392123</v>
      </c>
      <c r="T2440" s="55">
        <v>19789279.847518887</v>
      </c>
      <c r="U2440" s="55">
        <v>20016224.767953333</v>
      </c>
      <c r="V2440" s="55">
        <v>20323148.492205657</v>
      </c>
      <c r="W2440" s="55">
        <v>22023856.688062359</v>
      </c>
      <c r="X2440" s="55">
        <v>25609518.429000564</v>
      </c>
      <c r="Y2440" s="55">
        <v>25333180.179541662</v>
      </c>
      <c r="Z2440">
        <v>24743501.485146519</v>
      </c>
      <c r="AA2440">
        <v>23041810.018073142</v>
      </c>
      <c r="AB2440">
        <v>21352804.581866622</v>
      </c>
      <c r="AC2440">
        <v>20821633.091460936</v>
      </c>
      <c r="AD2440">
        <v>21375687.297308639</v>
      </c>
      <c r="AE2440">
        <v>21510183.888976064</v>
      </c>
      <c r="AF2440">
        <v>21098131.454295412</v>
      </c>
      <c r="AG2440">
        <v>20758361.298227277</v>
      </c>
      <c r="AH2440">
        <v>18260705.508443199</v>
      </c>
      <c r="AI2440">
        <v>15799844.767877357</v>
      </c>
      <c r="AJ2440">
        <v>14654992.095337994</v>
      </c>
      <c r="AK2440">
        <v>11199090.577098323</v>
      </c>
      <c r="AL2440">
        <v>5722101.6268742047</v>
      </c>
      <c r="AM2440">
        <v>874233.35228713322</v>
      </c>
      <c r="AN2440">
        <v>-1880159.1712380915</v>
      </c>
      <c r="AO2440">
        <v>-4351615.6906619314</v>
      </c>
      <c r="AP2440">
        <v>-6667297.4936242718</v>
      </c>
      <c r="AQ2440">
        <v>-8833116.7132787015</v>
      </c>
      <c r="AR2440">
        <v>-11018563.052134845</v>
      </c>
      <c r="AS2440">
        <v>-13246697.218614174</v>
      </c>
    </row>
    <row r="2441" spans="1:45" x14ac:dyDescent="0.25">
      <c r="A2441" s="1" t="s">
        <v>436</v>
      </c>
      <c r="B2441" s="1" t="s">
        <v>415</v>
      </c>
      <c r="D2441" t="s">
        <v>357</v>
      </c>
      <c r="E2441" t="s">
        <v>358</v>
      </c>
      <c r="F2441" s="42">
        <v>566030.63616946735</v>
      </c>
      <c r="G2441" s="42">
        <v>3375835.3715881333</v>
      </c>
      <c r="H2441" s="42">
        <v>8437889.0919517707</v>
      </c>
      <c r="I2441" s="42">
        <v>15148555.167421954</v>
      </c>
      <c r="J2441" s="42">
        <v>22426229.657567844</v>
      </c>
      <c r="K2441" s="42">
        <v>29703159.97422142</v>
      </c>
      <c r="L2441" s="42">
        <v>37814932.355571643</v>
      </c>
      <c r="M2441" s="42">
        <v>46640680.25080657</v>
      </c>
      <c r="N2441" s="42">
        <v>56195495.258027174</v>
      </c>
      <c r="O2441" s="42">
        <v>66612068.355859578</v>
      </c>
      <c r="P2441" s="42">
        <v>78057980.059419736</v>
      </c>
      <c r="Q2441" s="42">
        <v>90560862.627403781</v>
      </c>
      <c r="R2441" s="42">
        <v>104005655.93225682</v>
      </c>
      <c r="S2441" s="42">
        <v>119598498.12164894</v>
      </c>
      <c r="T2441" s="42">
        <v>139387777.96916783</v>
      </c>
      <c r="U2441" s="42">
        <v>159404002.73712116</v>
      </c>
      <c r="V2441" s="42">
        <v>179727151.22932681</v>
      </c>
      <c r="W2441" s="42">
        <v>201751007.91738918</v>
      </c>
      <c r="X2441" s="42">
        <v>227360526.34638974</v>
      </c>
      <c r="Y2441" s="42">
        <v>252693706.52593142</v>
      </c>
      <c r="Z2441">
        <v>277437208.01107794</v>
      </c>
      <c r="AA2441">
        <v>300479018.02915108</v>
      </c>
      <c r="AB2441">
        <v>321831822.6110177</v>
      </c>
      <c r="AC2441">
        <v>342653455.70247865</v>
      </c>
      <c r="AD2441">
        <v>364029142.99978727</v>
      </c>
      <c r="AE2441">
        <v>385539326.88876331</v>
      </c>
      <c r="AF2441">
        <v>406637458.34305871</v>
      </c>
      <c r="AG2441">
        <v>427395819.64128596</v>
      </c>
      <c r="AH2441">
        <v>445656525.14972913</v>
      </c>
      <c r="AI2441">
        <v>461456369.91760647</v>
      </c>
      <c r="AJ2441">
        <v>476111362.01294446</v>
      </c>
      <c r="AK2441">
        <v>487310452.59004277</v>
      </c>
      <c r="AL2441">
        <v>493032554.21691698</v>
      </c>
      <c r="AM2441">
        <v>493906787.56920409</v>
      </c>
      <c r="AN2441">
        <v>492026628.39796603</v>
      </c>
      <c r="AO2441">
        <v>487675012.70730412</v>
      </c>
      <c r="AP2441">
        <v>481007715.21367985</v>
      </c>
      <c r="AQ2441">
        <v>472174598.50040114</v>
      </c>
      <c r="AR2441">
        <v>461156035.44826627</v>
      </c>
      <c r="AS2441">
        <v>447909338.22965211</v>
      </c>
    </row>
    <row r="2442" spans="1:45" x14ac:dyDescent="0.25">
      <c r="A2442" s="1" t="s">
        <v>436</v>
      </c>
      <c r="B2442" s="1" t="s">
        <v>415</v>
      </c>
      <c r="F2442" s="39"/>
      <c r="G2442" s="19"/>
      <c r="H2442" s="19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</row>
    <row r="2443" spans="1:45" x14ac:dyDescent="0.25">
      <c r="A2443" s="1" t="s">
        <v>436</v>
      </c>
      <c r="B2443" s="1" t="s">
        <v>415</v>
      </c>
      <c r="C2443" s="12"/>
      <c r="D2443" s="13" t="s">
        <v>359</v>
      </c>
      <c r="E2443" s="12"/>
      <c r="F2443" s="56"/>
      <c r="G2443" s="56"/>
      <c r="H2443" s="56"/>
      <c r="I2443" s="56"/>
      <c r="J2443" s="56"/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</row>
    <row r="2444" spans="1:45" x14ac:dyDescent="0.25">
      <c r="A2444" s="1" t="s">
        <v>436</v>
      </c>
      <c r="B2444" s="1" t="s">
        <v>415</v>
      </c>
      <c r="F2444" s="17">
        <v>2022</v>
      </c>
      <c r="G2444" s="17">
        <v>2023</v>
      </c>
      <c r="H2444" s="17">
        <v>2024</v>
      </c>
      <c r="I2444" s="17">
        <v>2025</v>
      </c>
      <c r="J2444" s="17">
        <v>2026</v>
      </c>
      <c r="K2444" s="17">
        <v>2027</v>
      </c>
      <c r="L2444" s="17">
        <v>2028</v>
      </c>
      <c r="M2444" s="17">
        <v>2029</v>
      </c>
      <c r="N2444" s="17">
        <v>2030</v>
      </c>
      <c r="O2444" s="17">
        <v>2031</v>
      </c>
      <c r="P2444" s="17">
        <v>2032</v>
      </c>
      <c r="Q2444" s="17">
        <v>2033</v>
      </c>
      <c r="R2444" s="17">
        <v>2034</v>
      </c>
      <c r="S2444" s="17">
        <v>2035</v>
      </c>
      <c r="T2444" s="17">
        <v>2036</v>
      </c>
      <c r="U2444" s="17">
        <v>2037</v>
      </c>
      <c r="V2444" s="17">
        <v>2038</v>
      </c>
      <c r="W2444" s="17">
        <v>2039</v>
      </c>
      <c r="X2444" s="17">
        <v>2040</v>
      </c>
      <c r="Y2444" s="17">
        <v>2041</v>
      </c>
      <c r="Z2444">
        <v>2042</v>
      </c>
      <c r="AA2444">
        <v>2043</v>
      </c>
      <c r="AB2444">
        <v>2044</v>
      </c>
      <c r="AC2444">
        <v>2045</v>
      </c>
      <c r="AD2444">
        <v>2046</v>
      </c>
      <c r="AE2444">
        <v>2047</v>
      </c>
      <c r="AF2444">
        <v>2048</v>
      </c>
      <c r="AG2444">
        <v>2049</v>
      </c>
      <c r="AH2444">
        <v>2050</v>
      </c>
      <c r="AI2444">
        <v>2051</v>
      </c>
      <c r="AJ2444">
        <v>2052</v>
      </c>
      <c r="AK2444">
        <v>2053</v>
      </c>
      <c r="AL2444">
        <v>2054</v>
      </c>
      <c r="AM2444">
        <v>2055</v>
      </c>
      <c r="AN2444">
        <v>2056</v>
      </c>
      <c r="AO2444">
        <v>2057</v>
      </c>
      <c r="AP2444">
        <v>2058</v>
      </c>
      <c r="AQ2444">
        <v>2059</v>
      </c>
      <c r="AR2444">
        <v>2060</v>
      </c>
      <c r="AS2444">
        <v>2061</v>
      </c>
    </row>
    <row r="2445" spans="1:45" x14ac:dyDescent="0.25">
      <c r="A2445" s="1" t="s">
        <v>436</v>
      </c>
      <c r="B2445" s="1" t="s">
        <v>415</v>
      </c>
      <c r="D2445" t="s">
        <v>247</v>
      </c>
      <c r="E2445" t="s">
        <v>360</v>
      </c>
      <c r="F2445" s="42">
        <v>1714365795.2176023</v>
      </c>
      <c r="G2445" s="42">
        <v>1872838840.3217416</v>
      </c>
      <c r="H2445" s="42">
        <v>2008757899.4438558</v>
      </c>
      <c r="I2445" s="42">
        <v>2053658446.6203232</v>
      </c>
      <c r="J2445" s="42">
        <v>2026531683.8716354</v>
      </c>
      <c r="K2445" s="42">
        <v>2094480163.1156328</v>
      </c>
      <c r="L2445" s="42">
        <v>2159299597.7293272</v>
      </c>
      <c r="M2445" s="42">
        <v>2220332180.1481972</v>
      </c>
      <c r="N2445" s="42">
        <v>2279162038.3558331</v>
      </c>
      <c r="O2445" s="42">
        <v>2339695241.5123882</v>
      </c>
      <c r="P2445" s="42">
        <v>2406972351.9561453</v>
      </c>
      <c r="Q2445" s="42">
        <v>2468353264.6047854</v>
      </c>
      <c r="R2445" s="42">
        <v>2528743621.1005602</v>
      </c>
      <c r="S2445" s="42">
        <v>2879077883.9799924</v>
      </c>
      <c r="T2445" s="42">
        <v>2919252211.3423085</v>
      </c>
      <c r="U2445" s="42">
        <v>2959119719.3891902</v>
      </c>
      <c r="V2445" s="42">
        <v>3000689392.55864</v>
      </c>
      <c r="W2445" s="42">
        <v>3350142374.2329473</v>
      </c>
      <c r="X2445" s="42">
        <v>3378106666.7451787</v>
      </c>
      <c r="Y2445" s="42">
        <v>3405767512.0167255</v>
      </c>
      <c r="Z2445">
        <v>3430674437.2705498</v>
      </c>
      <c r="AA2445">
        <v>3459913557.9296713</v>
      </c>
      <c r="AB2445">
        <v>3490485695.8733225</v>
      </c>
      <c r="AC2445">
        <v>3521974046.7652745</v>
      </c>
      <c r="AD2445">
        <v>3552383982.1109757</v>
      </c>
      <c r="AE2445">
        <v>3581168583.6429052</v>
      </c>
      <c r="AF2445">
        <v>3612870930.9385967</v>
      </c>
      <c r="AG2445">
        <v>3642742002.3791027</v>
      </c>
      <c r="AH2445">
        <v>3699015521.4524159</v>
      </c>
      <c r="AI2445">
        <v>3767313924.8330646</v>
      </c>
      <c r="AJ2445">
        <v>3843519770.414547</v>
      </c>
      <c r="AK2445">
        <v>3930857659.8814287</v>
      </c>
      <c r="AL2445">
        <v>4029649585.5891376</v>
      </c>
      <c r="AM2445">
        <v>4141091573.1813164</v>
      </c>
      <c r="AN2445">
        <v>4263715258.0535474</v>
      </c>
      <c r="AO2445">
        <v>4396516719.6428289</v>
      </c>
      <c r="AP2445">
        <v>4538079333.6593199</v>
      </c>
      <c r="AQ2445">
        <v>4688323527.2437763</v>
      </c>
      <c r="AR2445">
        <v>4852267580.7094517</v>
      </c>
      <c r="AS2445">
        <v>5025409295.0789413</v>
      </c>
    </row>
    <row r="2446" spans="1:45" x14ac:dyDescent="0.25">
      <c r="A2446" s="1" t="s">
        <v>436</v>
      </c>
      <c r="B2446" s="1" t="s">
        <v>415</v>
      </c>
      <c r="D2446" s="77" t="s">
        <v>361</v>
      </c>
      <c r="F2446" s="70"/>
      <c r="G2446" s="78"/>
      <c r="H2446" s="70"/>
      <c r="I2446" s="70"/>
      <c r="J2446" s="70"/>
      <c r="K2446" s="70"/>
      <c r="L2446" s="70"/>
      <c r="M2446" s="70"/>
      <c r="N2446" s="70"/>
      <c r="O2446" s="70"/>
      <c r="P2446" s="70"/>
      <c r="Q2446" s="70"/>
      <c r="R2446" s="70"/>
      <c r="S2446" s="70"/>
      <c r="T2446" s="70"/>
      <c r="U2446" s="70"/>
      <c r="V2446" s="70"/>
      <c r="W2446" s="70"/>
      <c r="X2446" s="70"/>
      <c r="Y2446" s="70"/>
    </row>
    <row r="2447" spans="1:45" x14ac:dyDescent="0.25">
      <c r="A2447" s="1" t="s">
        <v>436</v>
      </c>
      <c r="B2447" s="1" t="s">
        <v>415</v>
      </c>
      <c r="D2447" s="79" t="s">
        <v>362</v>
      </c>
      <c r="E2447" t="s">
        <v>363</v>
      </c>
      <c r="F2447" s="42">
        <v>1296854818</v>
      </c>
      <c r="G2447" s="42">
        <v>1296854818</v>
      </c>
      <c r="H2447" s="42">
        <v>1296854818</v>
      </c>
      <c r="I2447" s="42">
        <v>1296854818</v>
      </c>
      <c r="J2447" s="42">
        <v>1296854818</v>
      </c>
      <c r="K2447" s="42">
        <v>1296854818</v>
      </c>
      <c r="L2447" s="42">
        <v>1296854818</v>
      </c>
      <c r="M2447" s="42">
        <v>1296854818</v>
      </c>
      <c r="N2447" s="42">
        <v>1296854818</v>
      </c>
      <c r="O2447" s="42">
        <v>1296854818</v>
      </c>
      <c r="P2447" s="42">
        <v>1296854818</v>
      </c>
      <c r="Q2447" s="42">
        <v>1296854818</v>
      </c>
      <c r="R2447" s="42">
        <v>1296854818</v>
      </c>
      <c r="S2447" s="42">
        <v>1296854818</v>
      </c>
      <c r="T2447" s="42">
        <v>1296854818</v>
      </c>
      <c r="U2447" s="42">
        <v>1296854818</v>
      </c>
      <c r="V2447" s="42">
        <v>1296854818</v>
      </c>
      <c r="W2447" s="42">
        <v>1296854818</v>
      </c>
      <c r="X2447" s="42">
        <v>1296854818</v>
      </c>
      <c r="Y2447" s="42">
        <v>1296854818</v>
      </c>
      <c r="Z2447">
        <v>1296854818</v>
      </c>
      <c r="AA2447">
        <v>1296854818</v>
      </c>
      <c r="AB2447">
        <v>1296854818</v>
      </c>
      <c r="AC2447">
        <v>1296854818</v>
      </c>
      <c r="AD2447">
        <v>1296854818</v>
      </c>
      <c r="AE2447">
        <v>1296854818</v>
      </c>
      <c r="AF2447">
        <v>1296854818</v>
      </c>
      <c r="AG2447">
        <v>1296854818</v>
      </c>
      <c r="AH2447">
        <v>1296854818</v>
      </c>
      <c r="AI2447">
        <v>1296854818</v>
      </c>
      <c r="AJ2447">
        <v>1296854818</v>
      </c>
      <c r="AK2447">
        <v>1296854818</v>
      </c>
      <c r="AL2447">
        <v>1296854818</v>
      </c>
      <c r="AM2447">
        <v>1296854818</v>
      </c>
      <c r="AN2447">
        <v>1296854818</v>
      </c>
      <c r="AO2447">
        <v>1296854818</v>
      </c>
      <c r="AP2447">
        <v>1296854818</v>
      </c>
      <c r="AQ2447">
        <v>1296854818</v>
      </c>
      <c r="AR2447">
        <v>1296854818</v>
      </c>
      <c r="AS2447">
        <v>1296854818</v>
      </c>
    </row>
    <row r="2448" spans="1:45" x14ac:dyDescent="0.25">
      <c r="A2448" s="1" t="s">
        <v>436</v>
      </c>
      <c r="B2448" s="1" t="s">
        <v>415</v>
      </c>
      <c r="D2448" s="79" t="s">
        <v>364</v>
      </c>
      <c r="E2448" t="s">
        <v>363</v>
      </c>
      <c r="F2448" s="42">
        <v>1160000000</v>
      </c>
      <c r="G2448" s="42">
        <v>1160000000</v>
      </c>
      <c r="H2448" s="42">
        <v>1160000000</v>
      </c>
      <c r="I2448" s="42">
        <v>1160000000</v>
      </c>
      <c r="J2448" s="42">
        <v>1160000000</v>
      </c>
      <c r="K2448" s="42">
        <v>1160000000</v>
      </c>
      <c r="L2448" s="42">
        <v>1160000000</v>
      </c>
      <c r="M2448" s="42">
        <v>1160000000</v>
      </c>
      <c r="N2448" s="42">
        <v>1160000000</v>
      </c>
      <c r="O2448" s="42">
        <v>1160000000</v>
      </c>
      <c r="P2448" s="42">
        <v>1160000000</v>
      </c>
      <c r="Q2448" s="42">
        <v>1160000000</v>
      </c>
      <c r="R2448" s="42">
        <v>1160000000</v>
      </c>
      <c r="S2448" s="42">
        <v>1160000000</v>
      </c>
      <c r="T2448" s="42">
        <v>1160000000</v>
      </c>
      <c r="U2448" s="42">
        <v>1160000000</v>
      </c>
      <c r="V2448" s="42">
        <v>1160000000</v>
      </c>
      <c r="W2448" s="42">
        <v>1160000000</v>
      </c>
      <c r="X2448" s="42">
        <v>1160000000</v>
      </c>
      <c r="Y2448" s="42">
        <v>1160000000</v>
      </c>
      <c r="Z2448">
        <v>1160000000</v>
      </c>
      <c r="AA2448">
        <v>1160000000</v>
      </c>
      <c r="AB2448">
        <v>1160000000</v>
      </c>
      <c r="AC2448">
        <v>1160000000</v>
      </c>
      <c r="AD2448">
        <v>1160000000</v>
      </c>
      <c r="AE2448">
        <v>1160000000</v>
      </c>
      <c r="AF2448">
        <v>1160000000</v>
      </c>
      <c r="AG2448">
        <v>1160000000</v>
      </c>
      <c r="AH2448">
        <v>1160000000</v>
      </c>
      <c r="AI2448">
        <v>1160000000</v>
      </c>
      <c r="AJ2448">
        <v>1160000000</v>
      </c>
      <c r="AK2448">
        <v>1160000000</v>
      </c>
      <c r="AL2448">
        <v>1160000000</v>
      </c>
      <c r="AM2448">
        <v>1160000000</v>
      </c>
      <c r="AN2448">
        <v>1160000000</v>
      </c>
      <c r="AO2448">
        <v>1160000000</v>
      </c>
      <c r="AP2448">
        <v>1160000000</v>
      </c>
      <c r="AQ2448">
        <v>1160000000</v>
      </c>
      <c r="AR2448">
        <v>1160000000</v>
      </c>
      <c r="AS2448">
        <v>1160000000</v>
      </c>
    </row>
    <row r="2449" spans="1:45" x14ac:dyDescent="0.25">
      <c r="A2449" s="1" t="s">
        <v>436</v>
      </c>
      <c r="B2449" s="1" t="s">
        <v>415</v>
      </c>
      <c r="D2449" s="79" t="s">
        <v>365</v>
      </c>
      <c r="F2449" s="42">
        <v>188261930.94426575</v>
      </c>
      <c r="G2449" s="42">
        <v>413281538.42063063</v>
      </c>
      <c r="H2449" s="42">
        <v>623283742.79397094</v>
      </c>
      <c r="I2449" s="42">
        <v>747480881.52066851</v>
      </c>
      <c r="J2449" s="42">
        <v>801585140.48875558</v>
      </c>
      <c r="K2449" s="42">
        <v>954643706.29142034</v>
      </c>
      <c r="L2449" s="42">
        <v>1109299286.667593</v>
      </c>
      <c r="M2449" s="42">
        <v>1264778042.0210941</v>
      </c>
      <c r="N2449" s="42">
        <v>1422741728.5993354</v>
      </c>
      <c r="O2449" s="42">
        <v>1587399586.4362512</v>
      </c>
      <c r="P2449" s="42">
        <v>1762641754.987689</v>
      </c>
      <c r="Q2449" s="42">
        <v>1937322975.8990834</v>
      </c>
      <c r="R2449" s="42">
        <v>2116453076.1590354</v>
      </c>
      <c r="S2449" s="42">
        <v>2602355262.7921071</v>
      </c>
      <c r="T2449" s="42">
        <v>2786918361.088304</v>
      </c>
      <c r="U2449" s="42">
        <v>2976142452.8427305</v>
      </c>
      <c r="V2449" s="42">
        <v>3172289514.6939545</v>
      </c>
      <c r="W2449" s="42">
        <v>3693567894.6496382</v>
      </c>
      <c r="X2449" s="42">
        <v>3899219074.1101904</v>
      </c>
      <c r="Y2449" s="42">
        <v>4109559024.5979543</v>
      </c>
      <c r="Z2449">
        <v>4321132757.15343</v>
      </c>
      <c r="AA2449">
        <v>4540625885.7366943</v>
      </c>
      <c r="AB2449">
        <v>4765417792.1182594</v>
      </c>
      <c r="AC2449">
        <v>4996405232.3177977</v>
      </c>
      <c r="AD2449">
        <v>5232789387.4793425</v>
      </c>
      <c r="AE2449">
        <v>5473717637.1738863</v>
      </c>
      <c r="AF2449">
        <v>5723405768.7050018</v>
      </c>
      <c r="AG2449">
        <v>5976381894.0491962</v>
      </c>
      <c r="AH2449">
        <v>6236375722.5655651</v>
      </c>
      <c r="AI2449">
        <v>6505638171.4318876</v>
      </c>
      <c r="AJ2449">
        <v>6780555131.7244034</v>
      </c>
      <c r="AK2449">
        <v>7061245348.1830616</v>
      </c>
      <c r="AL2449">
        <v>7347830059.1873512</v>
      </c>
      <c r="AM2449">
        <v>7640433049.1227312</v>
      </c>
      <c r="AN2449">
        <v>7939180701.8467541</v>
      </c>
      <c r="AO2449">
        <v>8244202055.2779818</v>
      </c>
      <c r="AP2449">
        <v>8555628857.1312647</v>
      </c>
      <c r="AQ2449">
        <v>8873595621.8234673</v>
      </c>
      <c r="AR2449">
        <v>9198239688.5742054</v>
      </c>
      <c r="AS2449">
        <v>9529701280.7267094</v>
      </c>
    </row>
    <row r="2450" spans="1:45" x14ac:dyDescent="0.25">
      <c r="A2450" s="1" t="s">
        <v>436</v>
      </c>
      <c r="B2450" s="1" t="s">
        <v>415</v>
      </c>
      <c r="D2450" s="80" t="s">
        <v>366</v>
      </c>
      <c r="F2450" s="42">
        <v>98724556.587172955</v>
      </c>
      <c r="G2450" s="42">
        <v>216724838.74777868</v>
      </c>
      <c r="H2450" s="42">
        <v>326849994.72115833</v>
      </c>
      <c r="I2450" s="42">
        <v>391978974.26943856</v>
      </c>
      <c r="J2450" s="42">
        <v>420351247.67230344</v>
      </c>
      <c r="K2450" s="42">
        <v>500615159.57922083</v>
      </c>
      <c r="L2450" s="42">
        <v>581716545.92848575</v>
      </c>
      <c r="M2450" s="42">
        <v>663249605.23586166</v>
      </c>
      <c r="N2450" s="42">
        <v>746085762.4774915</v>
      </c>
      <c r="O2450" s="42">
        <v>832432343.12717009</v>
      </c>
      <c r="P2450" s="42">
        <v>924329336.31554413</v>
      </c>
      <c r="Q2450" s="42">
        <v>1015932168.5614793</v>
      </c>
      <c r="R2450" s="42">
        <v>1109867993.1377981</v>
      </c>
      <c r="S2450" s="42">
        <v>1364675099.8081808</v>
      </c>
      <c r="T2450" s="42">
        <v>1461459988.5547066</v>
      </c>
      <c r="U2450" s="42">
        <v>1560689102.2707279</v>
      </c>
      <c r="V2450" s="42">
        <v>1663548621.5055096</v>
      </c>
      <c r="W2450" s="42">
        <v>1936907003.9542701</v>
      </c>
      <c r="X2450" s="42">
        <v>2044750482.4633837</v>
      </c>
      <c r="Y2450" s="42">
        <v>2155052752.499167</v>
      </c>
      <c r="Z2450">
        <v>2266002017.8512588</v>
      </c>
      <c r="AA2450">
        <v>2381104214.4803224</v>
      </c>
      <c r="AB2450">
        <v>2498985090.1868153</v>
      </c>
      <c r="AC2450">
        <v>2620114903.8274531</v>
      </c>
      <c r="AD2450">
        <v>2744074754.794167</v>
      </c>
      <c r="AE2450">
        <v>2870417528.9339857</v>
      </c>
      <c r="AF2450">
        <v>3001353985.1089029</v>
      </c>
      <c r="AG2450">
        <v>3134014665.2393985</v>
      </c>
      <c r="AH2450">
        <v>3270355428.9133821</v>
      </c>
      <c r="AI2450">
        <v>3411556657.0988817</v>
      </c>
      <c r="AJ2450">
        <v>3555723111.0762768</v>
      </c>
      <c r="AK2450">
        <v>3702917060.5871973</v>
      </c>
      <c r="AL2450">
        <v>3853202083.037847</v>
      </c>
      <c r="AM2450">
        <v>4006643090.95996</v>
      </c>
      <c r="AN2450">
        <v>4163306360.0484376</v>
      </c>
      <c r="AO2450">
        <v>4323259557.7877731</v>
      </c>
      <c r="AP2450">
        <v>4486571772.679635</v>
      </c>
      <c r="AQ2450">
        <v>4653313544.0842257</v>
      </c>
      <c r="AR2450">
        <v>4823556892.6883135</v>
      </c>
      <c r="AS2450">
        <v>4997375351.6130857</v>
      </c>
    </row>
    <row r="2451" spans="1:45" x14ac:dyDescent="0.25">
      <c r="A2451" s="1" t="s">
        <v>436</v>
      </c>
      <c r="B2451" s="1" t="s">
        <v>415</v>
      </c>
      <c r="D2451" s="80" t="s">
        <v>367</v>
      </c>
      <c r="F2451" s="42">
        <v>89537374.357092798</v>
      </c>
      <c r="G2451" s="42">
        <v>196556699.67285195</v>
      </c>
      <c r="H2451" s="42">
        <v>296433748.07281262</v>
      </c>
      <c r="I2451" s="42">
        <v>355501907.25122994</v>
      </c>
      <c r="J2451" s="42">
        <v>381233892.81645215</v>
      </c>
      <c r="K2451" s="42">
        <v>454028546.71219951</v>
      </c>
      <c r="L2451" s="42">
        <v>527582740.73910725</v>
      </c>
      <c r="M2451" s="42">
        <v>601528436.78523242</v>
      </c>
      <c r="N2451" s="42">
        <v>676655966.12184393</v>
      </c>
      <c r="O2451" s="42">
        <v>754967243.30908108</v>
      </c>
      <c r="P2451" s="42">
        <v>838312418.67214489</v>
      </c>
      <c r="Q2451" s="42">
        <v>921390807.33760405</v>
      </c>
      <c r="R2451" s="42">
        <v>1006585083.0212373</v>
      </c>
      <c r="S2451" s="42">
        <v>1237680162.9839263</v>
      </c>
      <c r="T2451" s="42">
        <v>1325458372.5335975</v>
      </c>
      <c r="U2451" s="42">
        <v>1415453350.5720026</v>
      </c>
      <c r="V2451" s="42">
        <v>1508740893.1884449</v>
      </c>
      <c r="W2451" s="42">
        <v>1756660890.6953681</v>
      </c>
      <c r="X2451" s="42">
        <v>1854468591.6468067</v>
      </c>
      <c r="Y2451" s="42">
        <v>1954506272.0987871</v>
      </c>
      <c r="Z2451">
        <v>2055130739.3021715</v>
      </c>
      <c r="AA2451">
        <v>2159521671.256372</v>
      </c>
      <c r="AB2451">
        <v>2266432701.9314442</v>
      </c>
      <c r="AC2451">
        <v>2376290328.4903445</v>
      </c>
      <c r="AD2451">
        <v>2488714632.6851754</v>
      </c>
      <c r="AE2451">
        <v>2603300108.2399006</v>
      </c>
      <c r="AF2451">
        <v>2722051783.5960989</v>
      </c>
      <c r="AG2451">
        <v>2842367228.8097978</v>
      </c>
      <c r="AH2451">
        <v>2966020293.6521831</v>
      </c>
      <c r="AI2451">
        <v>3094081514.3330059</v>
      </c>
      <c r="AJ2451">
        <v>3224832020.6481266</v>
      </c>
      <c r="AK2451">
        <v>3358328287.5958643</v>
      </c>
      <c r="AL2451">
        <v>3494627976.1495042</v>
      </c>
      <c r="AM2451">
        <v>3633789958.1627712</v>
      </c>
      <c r="AN2451">
        <v>3775874341.7983165</v>
      </c>
      <c r="AO2451">
        <v>3920942497.4902081</v>
      </c>
      <c r="AP2451">
        <v>4069057084.4516296</v>
      </c>
      <c r="AQ2451">
        <v>4220282077.7392411</v>
      </c>
      <c r="AR2451">
        <v>4374682795.8858919</v>
      </c>
      <c r="AS2451">
        <v>4532325929.1136236</v>
      </c>
    </row>
    <row r="2452" spans="1:45" x14ac:dyDescent="0.25">
      <c r="A2452" s="1" t="s">
        <v>436</v>
      </c>
      <c r="B2452" s="1" t="s">
        <v>415</v>
      </c>
      <c r="D2452" s="79" t="s">
        <v>368</v>
      </c>
      <c r="E2452" t="s">
        <v>369</v>
      </c>
      <c r="F2452" s="81">
        <v>0.1</v>
      </c>
      <c r="G2452" s="81">
        <v>0.1</v>
      </c>
      <c r="H2452" s="81">
        <v>0.1</v>
      </c>
      <c r="I2452" s="81">
        <v>0.1</v>
      </c>
      <c r="J2452" s="81">
        <v>0.1</v>
      </c>
      <c r="K2452" s="81">
        <v>0.1</v>
      </c>
      <c r="L2452" s="81">
        <v>0.1</v>
      </c>
      <c r="M2452" s="81">
        <v>0.1</v>
      </c>
      <c r="N2452" s="81">
        <v>0.1</v>
      </c>
      <c r="O2452" s="81">
        <v>0.1</v>
      </c>
      <c r="P2452" s="81">
        <v>0.1</v>
      </c>
      <c r="Q2452" s="81">
        <v>0.1</v>
      </c>
      <c r="R2452" s="81">
        <v>0.1</v>
      </c>
      <c r="S2452" s="81">
        <v>0.1</v>
      </c>
      <c r="T2452" s="81">
        <v>0.1</v>
      </c>
      <c r="U2452" s="81">
        <v>0.1</v>
      </c>
      <c r="V2452" s="81">
        <v>0.1</v>
      </c>
      <c r="W2452" s="81">
        <v>0.1</v>
      </c>
      <c r="X2452" s="81">
        <v>0.1</v>
      </c>
      <c r="Y2452" s="81">
        <v>0.1</v>
      </c>
      <c r="Z2452">
        <v>0.1</v>
      </c>
      <c r="AA2452">
        <v>0.1</v>
      </c>
      <c r="AB2452">
        <v>0.1</v>
      </c>
      <c r="AC2452">
        <v>0.1</v>
      </c>
      <c r="AD2452">
        <v>0.1</v>
      </c>
      <c r="AE2452">
        <v>0.1</v>
      </c>
      <c r="AF2452">
        <v>0.1</v>
      </c>
      <c r="AG2452">
        <v>0.1</v>
      </c>
      <c r="AH2452">
        <v>0.1</v>
      </c>
      <c r="AI2452">
        <v>0.1</v>
      </c>
      <c r="AJ2452">
        <v>0.1</v>
      </c>
      <c r="AK2452">
        <v>0.1</v>
      </c>
      <c r="AL2452">
        <v>0.1</v>
      </c>
      <c r="AM2452">
        <v>0.1</v>
      </c>
      <c r="AN2452">
        <v>0.1</v>
      </c>
      <c r="AO2452">
        <v>0.1</v>
      </c>
      <c r="AP2452">
        <v>0.1</v>
      </c>
      <c r="AQ2452">
        <v>0.1</v>
      </c>
      <c r="AR2452">
        <v>0.1</v>
      </c>
      <c r="AS2452">
        <v>0.1</v>
      </c>
    </row>
    <row r="2453" spans="1:45" x14ac:dyDescent="0.25">
      <c r="A2453" s="1" t="s">
        <v>436</v>
      </c>
      <c r="B2453" s="1" t="s">
        <v>415</v>
      </c>
      <c r="D2453" s="79" t="s">
        <v>370</v>
      </c>
      <c r="E2453" t="s">
        <v>369</v>
      </c>
      <c r="F2453" s="81">
        <v>2.6499999999999999E-2</v>
      </c>
      <c r="G2453" s="81">
        <v>2.6499999999999999E-2</v>
      </c>
      <c r="H2453" s="81">
        <v>2.6499999999999999E-2</v>
      </c>
      <c r="I2453" s="81">
        <v>2.6499999999999999E-2</v>
      </c>
      <c r="J2453" s="81">
        <v>2.6499999999999999E-2</v>
      </c>
      <c r="K2453" s="81">
        <v>2.6499999999999999E-2</v>
      </c>
      <c r="L2453" s="81">
        <v>2.6499999999999999E-2</v>
      </c>
      <c r="M2453" s="81">
        <v>2.6499999999999999E-2</v>
      </c>
      <c r="N2453" s="81">
        <v>2.6499999999999999E-2</v>
      </c>
      <c r="O2453" s="81">
        <v>2.6499999999999999E-2</v>
      </c>
      <c r="P2453" s="81">
        <v>2.6499999999999999E-2</v>
      </c>
      <c r="Q2453" s="81">
        <v>2.6499999999999999E-2</v>
      </c>
      <c r="R2453" s="81">
        <v>2.6499999999999999E-2</v>
      </c>
      <c r="S2453" s="81">
        <v>2.6499999999999999E-2</v>
      </c>
      <c r="T2453" s="81">
        <v>2.6499999999999999E-2</v>
      </c>
      <c r="U2453" s="81">
        <v>2.6499999999999999E-2</v>
      </c>
      <c r="V2453" s="81">
        <v>2.6499999999999999E-2</v>
      </c>
      <c r="W2453" s="81">
        <v>2.6499999999999999E-2</v>
      </c>
      <c r="X2453" s="81">
        <v>2.6499999999999999E-2</v>
      </c>
      <c r="Y2453" s="81">
        <v>2.6499999999999999E-2</v>
      </c>
      <c r="Z2453">
        <v>2.6499999999999999E-2</v>
      </c>
      <c r="AA2453">
        <v>2.6499999999999999E-2</v>
      </c>
      <c r="AB2453">
        <v>2.6499999999999999E-2</v>
      </c>
      <c r="AC2453">
        <v>2.6499999999999999E-2</v>
      </c>
      <c r="AD2453">
        <v>2.6499999999999999E-2</v>
      </c>
      <c r="AE2453">
        <v>2.6499999999999999E-2</v>
      </c>
      <c r="AF2453">
        <v>2.6499999999999999E-2</v>
      </c>
      <c r="AG2453">
        <v>2.6499999999999999E-2</v>
      </c>
      <c r="AH2453">
        <v>2.6499999999999999E-2</v>
      </c>
      <c r="AI2453">
        <v>2.6499999999999999E-2</v>
      </c>
      <c r="AJ2453">
        <v>2.6499999999999999E-2</v>
      </c>
      <c r="AK2453">
        <v>2.6499999999999999E-2</v>
      </c>
      <c r="AL2453">
        <v>2.6499999999999999E-2</v>
      </c>
      <c r="AM2453">
        <v>2.6499999999999999E-2</v>
      </c>
      <c r="AN2453">
        <v>2.6499999999999999E-2</v>
      </c>
      <c r="AO2453">
        <v>2.6499999999999999E-2</v>
      </c>
      <c r="AP2453">
        <v>2.6499999999999999E-2</v>
      </c>
      <c r="AQ2453">
        <v>2.6499999999999999E-2</v>
      </c>
      <c r="AR2453">
        <v>2.6499999999999999E-2</v>
      </c>
      <c r="AS2453">
        <v>2.6499999999999999E-2</v>
      </c>
    </row>
    <row r="2454" spans="1:45" x14ac:dyDescent="0.25">
      <c r="A2454" s="1" t="s">
        <v>436</v>
      </c>
      <c r="B2454" s="1" t="s">
        <v>415</v>
      </c>
      <c r="D2454" s="79" t="s">
        <v>371</v>
      </c>
      <c r="E2454" t="s">
        <v>369</v>
      </c>
      <c r="F2454" s="81">
        <v>0.1</v>
      </c>
      <c r="G2454" s="81">
        <v>0.1</v>
      </c>
      <c r="H2454" s="81">
        <v>0.1</v>
      </c>
      <c r="I2454" s="81">
        <v>0.1</v>
      </c>
      <c r="J2454" s="81">
        <v>0.1</v>
      </c>
      <c r="K2454" s="81">
        <v>0.1</v>
      </c>
      <c r="L2454" s="81">
        <v>0.1</v>
      </c>
      <c r="M2454" s="81">
        <v>0.1</v>
      </c>
      <c r="N2454" s="81">
        <v>0.1</v>
      </c>
      <c r="O2454" s="81">
        <v>0.1</v>
      </c>
      <c r="P2454" s="81">
        <v>0.1</v>
      </c>
      <c r="Q2454" s="81">
        <v>0.1</v>
      </c>
      <c r="R2454" s="81">
        <v>0.1</v>
      </c>
      <c r="S2454" s="81">
        <v>0.1</v>
      </c>
      <c r="T2454" s="81">
        <v>0.1</v>
      </c>
      <c r="U2454" s="81">
        <v>0.1</v>
      </c>
      <c r="V2454" s="81">
        <v>0.1</v>
      </c>
      <c r="W2454" s="81">
        <v>0.1</v>
      </c>
      <c r="X2454" s="81">
        <v>0.1</v>
      </c>
      <c r="Y2454" s="81">
        <v>0.1</v>
      </c>
      <c r="Z2454">
        <v>0.1</v>
      </c>
      <c r="AA2454">
        <v>0.1</v>
      </c>
      <c r="AB2454">
        <v>0.1</v>
      </c>
      <c r="AC2454">
        <v>0.1</v>
      </c>
      <c r="AD2454">
        <v>0.1</v>
      </c>
      <c r="AE2454">
        <v>0.1</v>
      </c>
      <c r="AF2454">
        <v>0.1</v>
      </c>
      <c r="AG2454">
        <v>0.1</v>
      </c>
      <c r="AH2454">
        <v>0.1</v>
      </c>
      <c r="AI2454">
        <v>0.1</v>
      </c>
      <c r="AJ2454">
        <v>0.1</v>
      </c>
      <c r="AK2454">
        <v>0.1</v>
      </c>
      <c r="AL2454">
        <v>0.1</v>
      </c>
      <c r="AM2454">
        <v>0.1</v>
      </c>
      <c r="AN2454">
        <v>0.1</v>
      </c>
      <c r="AO2454">
        <v>0.1</v>
      </c>
      <c r="AP2454">
        <v>0.1</v>
      </c>
      <c r="AQ2454">
        <v>0.1</v>
      </c>
      <c r="AR2454">
        <v>0.1</v>
      </c>
      <c r="AS2454">
        <v>0.1</v>
      </c>
    </row>
    <row r="2455" spans="1:45" x14ac:dyDescent="0.25">
      <c r="A2455" s="1" t="s">
        <v>436</v>
      </c>
      <c r="B2455" s="1" t="s">
        <v>415</v>
      </c>
      <c r="D2455" s="79" t="s">
        <v>372</v>
      </c>
      <c r="E2455" t="s">
        <v>369</v>
      </c>
      <c r="F2455" s="81">
        <v>2.6499999999999999E-2</v>
      </c>
      <c r="G2455" s="81">
        <v>2.6499999999999999E-2</v>
      </c>
      <c r="H2455" s="81">
        <v>2.6499999999999999E-2</v>
      </c>
      <c r="I2455" s="81">
        <v>2.6499999999999999E-2</v>
      </c>
      <c r="J2455" s="81">
        <v>2.6499999999999999E-2</v>
      </c>
      <c r="K2455" s="81">
        <v>2.6499999999999999E-2</v>
      </c>
      <c r="L2455" s="81">
        <v>2.6499999999999999E-2</v>
      </c>
      <c r="M2455" s="81">
        <v>2.6499999999999999E-2</v>
      </c>
      <c r="N2455" s="81">
        <v>2.6499999999999999E-2</v>
      </c>
      <c r="O2455" s="81">
        <v>2.6499999999999999E-2</v>
      </c>
      <c r="P2455" s="81">
        <v>2.6499999999999999E-2</v>
      </c>
      <c r="Q2455" s="81">
        <v>2.6499999999999999E-2</v>
      </c>
      <c r="R2455" s="81">
        <v>2.6499999999999999E-2</v>
      </c>
      <c r="S2455" s="81">
        <v>2.6499999999999999E-2</v>
      </c>
      <c r="T2455" s="81">
        <v>2.6499999999999999E-2</v>
      </c>
      <c r="U2455" s="81">
        <v>2.6499999999999999E-2</v>
      </c>
      <c r="V2455" s="81">
        <v>2.6499999999999999E-2</v>
      </c>
      <c r="W2455" s="81">
        <v>2.6499999999999999E-2</v>
      </c>
      <c r="X2455" s="81">
        <v>2.6499999999999999E-2</v>
      </c>
      <c r="Y2455" s="81">
        <v>2.6499999999999999E-2</v>
      </c>
      <c r="Z2455">
        <v>2.6499999999999999E-2</v>
      </c>
      <c r="AA2455">
        <v>2.6499999999999999E-2</v>
      </c>
      <c r="AB2455">
        <v>2.6499999999999999E-2</v>
      </c>
      <c r="AC2455">
        <v>2.6499999999999999E-2</v>
      </c>
      <c r="AD2455">
        <v>2.6499999999999999E-2</v>
      </c>
      <c r="AE2455">
        <v>2.6499999999999999E-2</v>
      </c>
      <c r="AF2455">
        <v>2.6499999999999999E-2</v>
      </c>
      <c r="AG2455">
        <v>2.6499999999999999E-2</v>
      </c>
      <c r="AH2455">
        <v>2.6499999999999999E-2</v>
      </c>
      <c r="AI2455">
        <v>2.6499999999999999E-2</v>
      </c>
      <c r="AJ2455">
        <v>2.6499999999999999E-2</v>
      </c>
      <c r="AK2455">
        <v>2.6499999999999999E-2</v>
      </c>
      <c r="AL2455">
        <v>2.6499999999999999E-2</v>
      </c>
      <c r="AM2455">
        <v>2.6499999999999999E-2</v>
      </c>
      <c r="AN2455">
        <v>2.6499999999999999E-2</v>
      </c>
      <c r="AO2455">
        <v>2.6499999999999999E-2</v>
      </c>
      <c r="AP2455">
        <v>2.6499999999999999E-2</v>
      </c>
      <c r="AQ2455">
        <v>2.6499999999999999E-2</v>
      </c>
      <c r="AR2455">
        <v>2.6499999999999999E-2</v>
      </c>
      <c r="AS2455">
        <v>2.6499999999999999E-2</v>
      </c>
    </row>
    <row r="2456" spans="1:45" x14ac:dyDescent="0.25">
      <c r="A2456" s="1" t="s">
        <v>436</v>
      </c>
      <c r="B2456" s="1" t="s">
        <v>415</v>
      </c>
      <c r="D2456" s="79" t="s">
        <v>373</v>
      </c>
      <c r="F2456" s="82">
        <v>6.5279038419796626E-2</v>
      </c>
      <c r="G2456" s="82">
        <v>6.5260564292387857E-2</v>
      </c>
      <c r="H2456" s="82">
        <v>6.5245758146751084E-2</v>
      </c>
      <c r="I2456" s="82">
        <v>6.523791492894207E-2</v>
      </c>
      <c r="J2456" s="82">
        <v>6.523468513608946E-2</v>
      </c>
      <c r="K2456" s="82">
        <v>6.522610303400711E-2</v>
      </c>
      <c r="L2456" s="82">
        <v>6.5218179640084264E-2</v>
      </c>
      <c r="M2456" s="82">
        <v>6.5210877866394179E-2</v>
      </c>
      <c r="N2456" s="82">
        <v>6.5204058749798399E-2</v>
      </c>
      <c r="O2456" s="82">
        <v>6.51975176861216E-2</v>
      </c>
      <c r="P2456" s="82">
        <v>6.5191116942084751E-2</v>
      </c>
      <c r="Q2456" s="82">
        <v>6.5185244768266815E-2</v>
      </c>
      <c r="R2456" s="82">
        <v>6.5179688906262981E-2</v>
      </c>
      <c r="S2456" s="82">
        <v>6.5166599298100938E-2</v>
      </c>
      <c r="T2456" s="82">
        <v>6.5162263099072318E-2</v>
      </c>
      <c r="U2456" s="82">
        <v>6.5158123254922984E-2</v>
      </c>
      <c r="V2456" s="82">
        <v>6.5154125732733256E-2</v>
      </c>
      <c r="W2456" s="82">
        <v>6.5144741185804489E-2</v>
      </c>
      <c r="X2456" s="82">
        <v>6.5141462285221788E-2</v>
      </c>
      <c r="Y2456" s="82">
        <v>6.5138321085670137E-2</v>
      </c>
      <c r="Z2456">
        <v>6.5135358140080341E-2</v>
      </c>
      <c r="AA2456">
        <v>6.5132473647686651E-2</v>
      </c>
      <c r="AB2456">
        <v>6.512970124678838E-2</v>
      </c>
      <c r="AC2456">
        <v>6.5127026644809238E-2</v>
      </c>
      <c r="AD2456">
        <v>6.5124455912893175E-2</v>
      </c>
      <c r="AE2456">
        <v>6.5121993460235283E-2</v>
      </c>
      <c r="AF2456">
        <v>6.5119594532471473E-2</v>
      </c>
      <c r="AG2456">
        <v>6.5117308886016245E-2</v>
      </c>
      <c r="AH2456">
        <v>6.5115098447198691E-2</v>
      </c>
      <c r="AI2456">
        <v>6.5112944392574007E-2</v>
      </c>
      <c r="AJ2456">
        <v>6.5110874663817139E-2</v>
      </c>
      <c r="AK2456">
        <v>6.5108884825754748E-2</v>
      </c>
      <c r="AL2456">
        <v>6.5106970745894041E-2</v>
      </c>
      <c r="AM2456">
        <v>6.510512856900795E-2</v>
      </c>
      <c r="AN2456">
        <v>6.5103354694239834E-2</v>
      </c>
      <c r="AO2456">
        <v>6.5101645754440884E-2</v>
      </c>
      <c r="AP2456">
        <v>6.5099998597490438E-2</v>
      </c>
      <c r="AQ2456">
        <v>6.5098410269380652E-2</v>
      </c>
      <c r="AR2456">
        <v>6.5096877998873981E-2</v>
      </c>
      <c r="AS2456">
        <v>6.5095399183565744E-2</v>
      </c>
    </row>
    <row r="2457" spans="1:45" x14ac:dyDescent="0.25">
      <c r="A2457" s="1" t="s">
        <v>436</v>
      </c>
      <c r="B2457" s="1" t="s">
        <v>415</v>
      </c>
      <c r="C2457" s="18"/>
      <c r="D2457" s="83" t="s">
        <v>374</v>
      </c>
      <c r="F2457" s="42">
        <v>111912150.61159505</v>
      </c>
      <c r="G2457" s="42">
        <v>117051499.37378354</v>
      </c>
      <c r="H2457" s="42">
        <v>126628861.05298184</v>
      </c>
      <c r="I2457" s="42">
        <v>132511785.9952393</v>
      </c>
      <c r="J2457" s="42">
        <v>133084959.22901134</v>
      </c>
      <c r="K2457" s="42">
        <v>134398771.66797775</v>
      </c>
      <c r="L2457" s="42">
        <v>138711886.29607064</v>
      </c>
      <c r="M2457" s="42">
        <v>142799816.48347503</v>
      </c>
      <c r="N2457" s="42">
        <v>146692642.6838575</v>
      </c>
      <c r="O2457" s="42">
        <v>150569014.59693992</v>
      </c>
      <c r="P2457" s="42">
        <v>154720281.08550557</v>
      </c>
      <c r="Q2457" s="42">
        <v>158899646.82026279</v>
      </c>
      <c r="R2457" s="42">
        <v>162854610.22236499</v>
      </c>
      <c r="S2457" s="42">
        <v>176204668.54861876</v>
      </c>
      <c r="T2457" s="42">
        <v>188916155.60333043</v>
      </c>
      <c r="U2457" s="42">
        <v>191511841.40044129</v>
      </c>
      <c r="V2457" s="42">
        <v>194153076.11146912</v>
      </c>
      <c r="W2457" s="42">
        <v>206861645.88111171</v>
      </c>
      <c r="X2457" s="42">
        <v>219143990.57422814</v>
      </c>
      <c r="Y2457" s="42">
        <v>220945087.23048985</v>
      </c>
      <c r="Z2457">
        <v>222647047.38534781</v>
      </c>
      <c r="AA2457">
        <v>224400520.50722221</v>
      </c>
      <c r="AB2457">
        <v>226338713.47304493</v>
      </c>
      <c r="AC2457">
        <v>228350326.25223804</v>
      </c>
      <c r="AD2457">
        <v>230356858.78178662</v>
      </c>
      <c r="AE2457">
        <v>232275581.76763445</v>
      </c>
      <c r="AF2457">
        <v>234236468.12006265</v>
      </c>
      <c r="AG2457">
        <v>236232994.2681115</v>
      </c>
      <c r="AH2457">
        <v>239029631.96987548</v>
      </c>
      <c r="AI2457">
        <v>243077347.02631217</v>
      </c>
      <c r="AJ2457">
        <v>247774019.40921175</v>
      </c>
      <c r="AK2457">
        <v>253090522.35054392</v>
      </c>
      <c r="AL2457">
        <v>259142256.17666483</v>
      </c>
      <c r="AM2457">
        <v>265978576.82291773</v>
      </c>
      <c r="AN2457">
        <v>273590560.13522661</v>
      </c>
      <c r="AO2457">
        <v>281897677.18163526</v>
      </c>
      <c r="AP2457">
        <v>290821095.26955676</v>
      </c>
      <c r="AQ2457">
        <v>300312079.37482852</v>
      </c>
      <c r="AR2457">
        <v>310531347.6957866</v>
      </c>
      <c r="AS2457">
        <v>321495659.61786097</v>
      </c>
    </row>
    <row r="2458" spans="1:45" x14ac:dyDescent="0.25">
      <c r="A2458" s="1" t="s">
        <v>436</v>
      </c>
      <c r="B2458" s="1" t="s">
        <v>415</v>
      </c>
      <c r="C2458" s="84"/>
      <c r="D2458" s="83" t="s">
        <v>375</v>
      </c>
      <c r="F2458" s="85">
        <v>0.52760596489519207</v>
      </c>
      <c r="G2458" s="85">
        <v>0.5273546162229642</v>
      </c>
      <c r="H2458" s="85">
        <v>0.52715317206464052</v>
      </c>
      <c r="I2458" s="85">
        <v>0.52704646161825941</v>
      </c>
      <c r="J2458" s="85">
        <v>0.5270025188583598</v>
      </c>
      <c r="K2458" s="85">
        <v>0.5268857555647225</v>
      </c>
      <c r="L2458" s="85">
        <v>0.52677795428686069</v>
      </c>
      <c r="M2458" s="85">
        <v>0.52667861042713171</v>
      </c>
      <c r="N2458" s="85">
        <v>0.52658583333059039</v>
      </c>
      <c r="O2458" s="85">
        <v>0.52649683926696056</v>
      </c>
      <c r="P2458" s="85">
        <v>0.5264097543140781</v>
      </c>
      <c r="Q2458" s="85">
        <v>0.5263298607927458</v>
      </c>
      <c r="R2458" s="85">
        <v>0.52625427083350995</v>
      </c>
      <c r="S2458" s="85">
        <v>0.5260761809265434</v>
      </c>
      <c r="T2458" s="85">
        <v>0.52601718502139216</v>
      </c>
      <c r="U2458" s="85">
        <v>0.52596086061119718</v>
      </c>
      <c r="V2458" s="85">
        <v>0.52590647255419387</v>
      </c>
      <c r="W2458" s="85">
        <v>0.52577879164359853</v>
      </c>
      <c r="X2458" s="85">
        <v>0.52573418075131662</v>
      </c>
      <c r="Y2458" s="85">
        <v>0.52569144334245077</v>
      </c>
      <c r="Z2458">
        <v>0.52565113115755568</v>
      </c>
      <c r="AA2458">
        <v>0.52561188636308376</v>
      </c>
      <c r="AB2458">
        <v>0.52557416662297118</v>
      </c>
      <c r="AC2458">
        <v>0.52553777748039776</v>
      </c>
      <c r="AD2458">
        <v>0.52550280153596152</v>
      </c>
      <c r="AE2458">
        <v>0.5254692987787114</v>
      </c>
      <c r="AF2458">
        <v>0.52543666030573433</v>
      </c>
      <c r="AG2458">
        <v>0.52540556307505093</v>
      </c>
      <c r="AH2458">
        <v>0.52537548907753318</v>
      </c>
      <c r="AI2458">
        <v>0.52534618221189111</v>
      </c>
      <c r="AJ2458">
        <v>0.52531802263696792</v>
      </c>
      <c r="AK2458">
        <v>0.52529095001026871</v>
      </c>
      <c r="AL2458">
        <v>0.5252649081074019</v>
      </c>
      <c r="AM2458">
        <v>0.52523984447629868</v>
      </c>
      <c r="AN2458">
        <v>0.52521571012571189</v>
      </c>
      <c r="AO2458">
        <v>0.52519245924409352</v>
      </c>
      <c r="AP2458">
        <v>0.52517004894544816</v>
      </c>
      <c r="AQ2458">
        <v>0.52514843903919251</v>
      </c>
      <c r="AR2458">
        <v>0.52512759182141477</v>
      </c>
      <c r="AS2458">
        <v>0.5251074718852482</v>
      </c>
    </row>
    <row r="2459" spans="1:45" x14ac:dyDescent="0.25">
      <c r="A2459" s="1" t="s">
        <v>436</v>
      </c>
      <c r="B2459" s="1" t="s">
        <v>415</v>
      </c>
      <c r="C2459" s="18"/>
      <c r="D2459" s="83" t="s">
        <v>376</v>
      </c>
      <c r="F2459" s="39">
        <v>90450961.956909642</v>
      </c>
      <c r="G2459" s="39">
        <v>94586446.194404453</v>
      </c>
      <c r="H2459" s="39">
        <v>102309801.70216009</v>
      </c>
      <c r="I2459" s="39">
        <v>107054108.04066522</v>
      </c>
      <c r="J2459" s="39">
        <v>107513523.80951411</v>
      </c>
      <c r="K2459" s="39">
        <v>108565122.03455301</v>
      </c>
      <c r="L2459" s="39">
        <v>112039870.020238</v>
      </c>
      <c r="M2459" s="39">
        <v>115332918.94775215</v>
      </c>
      <c r="N2459" s="39">
        <v>118468495.63085595</v>
      </c>
      <c r="O2459" s="39">
        <v>121590687.9437905</v>
      </c>
      <c r="P2459" s="39">
        <v>124934606.08441836</v>
      </c>
      <c r="Q2459" s="39">
        <v>128301472.65419109</v>
      </c>
      <c r="R2459" s="39">
        <v>131487178.89356349</v>
      </c>
      <c r="S2459" s="39">
        <v>142246304.22626048</v>
      </c>
      <c r="T2459" s="39">
        <v>152501063.72831285</v>
      </c>
      <c r="U2459" s="39">
        <v>154589677.98401222</v>
      </c>
      <c r="V2459" s="39">
        <v>156715109.35804132</v>
      </c>
      <c r="W2459" s="39">
        <v>166956632.61377308</v>
      </c>
      <c r="X2459" s="39">
        <v>176863524.87247336</v>
      </c>
      <c r="Y2459" s="39">
        <v>178311230.42434642</v>
      </c>
      <c r="Z2459">
        <v>179679172.18679106</v>
      </c>
      <c r="AA2459">
        <v>181088747.7154004</v>
      </c>
      <c r="AB2459">
        <v>182647514.77572146</v>
      </c>
      <c r="AC2459">
        <v>184265625.39085254</v>
      </c>
      <c r="AD2459">
        <v>185879748.16214463</v>
      </c>
      <c r="AE2459">
        <v>187423143.22638848</v>
      </c>
      <c r="AF2459">
        <v>189000604.83245954</v>
      </c>
      <c r="AG2459">
        <v>190606969.9342204</v>
      </c>
      <c r="AH2459">
        <v>192858972.48858216</v>
      </c>
      <c r="AI2459">
        <v>196120383.48711503</v>
      </c>
      <c r="AJ2459">
        <v>199905405.37031418</v>
      </c>
      <c r="AK2459">
        <v>204190505.30492824</v>
      </c>
      <c r="AL2459">
        <v>209068755.33902016</v>
      </c>
      <c r="AM2459">
        <v>214579940.77443433</v>
      </c>
      <c r="AN2459">
        <v>220716829.4168227</v>
      </c>
      <c r="AO2459">
        <v>227414426.49953499</v>
      </c>
      <c r="AP2459">
        <v>234609112.33102489</v>
      </c>
      <c r="AQ2459">
        <v>242261553.01750004</v>
      </c>
      <c r="AR2459">
        <v>250501381.6536141</v>
      </c>
      <c r="AS2459">
        <v>259342096.61723101</v>
      </c>
    </row>
    <row r="2460" spans="1:45" x14ac:dyDescent="0.25">
      <c r="A2460" s="1" t="s">
        <v>436</v>
      </c>
      <c r="B2460" s="1" t="s">
        <v>415</v>
      </c>
      <c r="C2460" s="18"/>
      <c r="D2460" s="83" t="s">
        <v>377</v>
      </c>
      <c r="F2460" s="39">
        <v>21461188.654685408</v>
      </c>
      <c r="G2460" s="39">
        <v>22465053.179379124</v>
      </c>
      <c r="H2460" s="39">
        <v>24319059.350821745</v>
      </c>
      <c r="I2460" s="39">
        <v>25457677.954574089</v>
      </c>
      <c r="J2460" s="39">
        <v>25571435.419497218</v>
      </c>
      <c r="K2460" s="39">
        <v>25833649.633424766</v>
      </c>
      <c r="L2460" s="39">
        <v>26672016.275832657</v>
      </c>
      <c r="M2460" s="39">
        <v>27466897.535722878</v>
      </c>
      <c r="N2460" s="39">
        <v>28224147.053001586</v>
      </c>
      <c r="O2460" s="39">
        <v>28978326.653149452</v>
      </c>
      <c r="P2460" s="39">
        <v>29785675.001087207</v>
      </c>
      <c r="Q2460" s="39">
        <v>30598174.166071687</v>
      </c>
      <c r="R2460" s="39">
        <v>31367431.328801494</v>
      </c>
      <c r="S2460" s="39">
        <v>33958364.322358303</v>
      </c>
      <c r="T2460" s="39">
        <v>36415091.875017583</v>
      </c>
      <c r="U2460" s="39">
        <v>36922163.416429132</v>
      </c>
      <c r="V2460" s="39">
        <v>37437966.753427796</v>
      </c>
      <c r="W2460" s="39">
        <v>39905013.267338686</v>
      </c>
      <c r="X2460" s="39">
        <v>42280465.701754734</v>
      </c>
      <c r="Y2460" s="39">
        <v>42633856.806143425</v>
      </c>
      <c r="Z2460">
        <v>42967875.198556758</v>
      </c>
      <c r="AA2460">
        <v>43311772.791821823</v>
      </c>
      <c r="AB2460">
        <v>43691198.697323479</v>
      </c>
      <c r="AC2460">
        <v>44084700.861385502</v>
      </c>
      <c r="AD2460">
        <v>44477110.619641997</v>
      </c>
      <c r="AE2460">
        <v>44852438.541245975</v>
      </c>
      <c r="AF2460">
        <v>45235863.287603132</v>
      </c>
      <c r="AG2460">
        <v>45626024.333891116</v>
      </c>
      <c r="AH2460">
        <v>46170659.481293358</v>
      </c>
      <c r="AI2460">
        <v>46956963.539197139</v>
      </c>
      <c r="AJ2460">
        <v>47868614.038897604</v>
      </c>
      <c r="AK2460">
        <v>48900017.045615703</v>
      </c>
      <c r="AL2460">
        <v>50073500.837644644</v>
      </c>
      <c r="AM2460">
        <v>51398636.048483431</v>
      </c>
      <c r="AN2460">
        <v>52873730.718403928</v>
      </c>
      <c r="AO2460">
        <v>54483250.682100229</v>
      </c>
      <c r="AP2460">
        <v>56211982.938531868</v>
      </c>
      <c r="AQ2460">
        <v>58050526.357328504</v>
      </c>
      <c r="AR2460">
        <v>60029966.042172544</v>
      </c>
      <c r="AS2460">
        <v>62153563.000629991</v>
      </c>
    </row>
    <row r="2461" spans="1:45" x14ac:dyDescent="0.25">
      <c r="A2461" s="1" t="s">
        <v>436</v>
      </c>
      <c r="B2461" s="1" t="s">
        <v>415</v>
      </c>
      <c r="C2461" s="18"/>
      <c r="D2461" s="86" t="s">
        <v>378</v>
      </c>
      <c r="E2461" s="87"/>
      <c r="F2461" s="88">
        <v>2645116748.9442658</v>
      </c>
      <c r="G2461" s="88">
        <v>2870136356.4206305</v>
      </c>
      <c r="H2461" s="88">
        <v>3080138560.7939711</v>
      </c>
      <c r="I2461" s="88">
        <v>3204335699.5206685</v>
      </c>
      <c r="J2461" s="88">
        <v>3258439958.4887557</v>
      </c>
      <c r="K2461" s="88">
        <v>3411498524.2914205</v>
      </c>
      <c r="L2461" s="88">
        <v>3566154104.667593</v>
      </c>
      <c r="M2461" s="88">
        <v>3721632860.0210943</v>
      </c>
      <c r="N2461" s="88">
        <v>3879596546.5993357</v>
      </c>
      <c r="O2461" s="88">
        <v>4044254404.4362512</v>
      </c>
      <c r="P2461" s="88">
        <v>4219496572.987689</v>
      </c>
      <c r="Q2461" s="88">
        <v>4394177793.8990831</v>
      </c>
      <c r="R2461" s="88">
        <v>4573307894.1590357</v>
      </c>
      <c r="S2461" s="88">
        <v>5059210080.7921066</v>
      </c>
      <c r="T2461" s="88">
        <v>5243773179.0883045</v>
      </c>
      <c r="U2461" s="88">
        <v>5432997270.8427305</v>
      </c>
      <c r="V2461" s="88">
        <v>5629144332.6939545</v>
      </c>
      <c r="W2461" s="88">
        <v>6150422712.6496382</v>
      </c>
      <c r="X2461" s="88">
        <v>6356073892.1101904</v>
      </c>
      <c r="Y2461" s="88">
        <v>6566413842.5979538</v>
      </c>
      <c r="Z2461">
        <v>6777987575.15343</v>
      </c>
      <c r="AA2461">
        <v>6997480703.7366943</v>
      </c>
      <c r="AB2461">
        <v>7222272610.1182594</v>
      </c>
      <c r="AC2461">
        <v>7453260050.3177977</v>
      </c>
      <c r="AD2461">
        <v>7689644205.4793425</v>
      </c>
      <c r="AE2461">
        <v>7930572455.1738863</v>
      </c>
      <c r="AF2461">
        <v>8180260586.7050018</v>
      </c>
      <c r="AG2461">
        <v>8433236712.0491962</v>
      </c>
      <c r="AH2461">
        <v>8693230540.5655651</v>
      </c>
      <c r="AI2461">
        <v>8962492989.4318886</v>
      </c>
      <c r="AJ2461">
        <v>9237409949.7244034</v>
      </c>
      <c r="AK2461">
        <v>9518100166.1830616</v>
      </c>
      <c r="AL2461">
        <v>9804684877.1873512</v>
      </c>
      <c r="AM2461">
        <v>10097287867.12273</v>
      </c>
      <c r="AN2461">
        <v>10396035519.846754</v>
      </c>
      <c r="AO2461">
        <v>10701056873.277981</v>
      </c>
      <c r="AP2461">
        <v>11012483675.131264</v>
      </c>
      <c r="AQ2461">
        <v>11330450439.823467</v>
      </c>
      <c r="AR2461">
        <v>11655094506.574205</v>
      </c>
      <c r="AS2461">
        <v>11986556098.726709</v>
      </c>
    </row>
    <row r="2462" spans="1:45" x14ac:dyDescent="0.25">
      <c r="A2462" s="1" t="s">
        <v>436</v>
      </c>
      <c r="B2462" s="1" t="s">
        <v>415</v>
      </c>
      <c r="C2462" s="12"/>
      <c r="D2462" s="13" t="s">
        <v>379</v>
      </c>
      <c r="E2462" s="12"/>
      <c r="F2462" s="56"/>
      <c r="G2462" s="56"/>
      <c r="H2462" s="56"/>
      <c r="I2462" s="56"/>
      <c r="J2462" s="56"/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</row>
    <row r="2463" spans="1:45" x14ac:dyDescent="0.25">
      <c r="A2463" s="1" t="s">
        <v>436</v>
      </c>
      <c r="B2463" s="1" t="s">
        <v>415</v>
      </c>
      <c r="D2463" s="15" t="s">
        <v>380</v>
      </c>
      <c r="E2463" t="s">
        <v>87</v>
      </c>
      <c r="F2463" s="17">
        <v>2022</v>
      </c>
      <c r="G2463" s="17">
        <v>2023</v>
      </c>
      <c r="H2463" s="17">
        <v>2024</v>
      </c>
      <c r="I2463" s="17">
        <v>2025</v>
      </c>
      <c r="J2463" s="17">
        <v>2026</v>
      </c>
      <c r="K2463" s="17">
        <v>2027</v>
      </c>
      <c r="L2463" s="17">
        <v>2028</v>
      </c>
      <c r="M2463" s="17">
        <v>2029</v>
      </c>
      <c r="N2463" s="17">
        <v>2030</v>
      </c>
      <c r="O2463" s="17">
        <v>2031</v>
      </c>
      <c r="P2463" s="17">
        <v>2032</v>
      </c>
      <c r="Q2463" s="17">
        <v>2033</v>
      </c>
      <c r="R2463" s="17">
        <v>2034</v>
      </c>
      <c r="S2463" s="17">
        <v>2035</v>
      </c>
      <c r="T2463" s="17">
        <v>2036</v>
      </c>
      <c r="U2463" s="17">
        <v>2037</v>
      </c>
      <c r="V2463" s="17">
        <v>2038</v>
      </c>
      <c r="W2463" s="17">
        <v>2039</v>
      </c>
      <c r="X2463" s="17">
        <v>2040</v>
      </c>
      <c r="Y2463" s="17">
        <v>2041</v>
      </c>
      <c r="Z2463">
        <v>2042</v>
      </c>
      <c r="AA2463">
        <v>2043</v>
      </c>
      <c r="AB2463">
        <v>2044</v>
      </c>
      <c r="AC2463">
        <v>2045</v>
      </c>
      <c r="AD2463">
        <v>2046</v>
      </c>
      <c r="AE2463">
        <v>2047</v>
      </c>
      <c r="AF2463">
        <v>2048</v>
      </c>
      <c r="AG2463">
        <v>2049</v>
      </c>
      <c r="AH2463">
        <v>2050</v>
      </c>
      <c r="AI2463">
        <v>2051</v>
      </c>
      <c r="AJ2463">
        <v>2052</v>
      </c>
      <c r="AK2463">
        <v>2053</v>
      </c>
      <c r="AL2463">
        <v>2054</v>
      </c>
      <c r="AM2463">
        <v>2055</v>
      </c>
      <c r="AN2463">
        <v>2056</v>
      </c>
      <c r="AO2463">
        <v>2057</v>
      </c>
      <c r="AP2463">
        <v>2058</v>
      </c>
      <c r="AQ2463">
        <v>2059</v>
      </c>
      <c r="AR2463">
        <v>2060</v>
      </c>
      <c r="AS2463">
        <v>2061</v>
      </c>
    </row>
    <row r="2464" spans="1:45" x14ac:dyDescent="0.25">
      <c r="A2464" s="1" t="s">
        <v>436</v>
      </c>
      <c r="B2464" s="1" t="s">
        <v>415</v>
      </c>
      <c r="D2464" t="s">
        <v>381</v>
      </c>
      <c r="E2464" t="s">
        <v>382</v>
      </c>
      <c r="F2464" s="39">
        <v>0</v>
      </c>
      <c r="G2464" s="39">
        <v>0</v>
      </c>
      <c r="H2464" s="39">
        <v>0</v>
      </c>
      <c r="I2464" s="39">
        <v>0</v>
      </c>
      <c r="J2464" s="39">
        <v>0</v>
      </c>
      <c r="K2464" s="39">
        <v>0</v>
      </c>
      <c r="L2464" s="39">
        <v>0</v>
      </c>
      <c r="M2464" s="39">
        <v>0</v>
      </c>
      <c r="N2464" s="39">
        <v>0</v>
      </c>
      <c r="O2464" s="39">
        <v>0</v>
      </c>
      <c r="P2464" s="39">
        <v>0</v>
      </c>
      <c r="Q2464" s="39">
        <v>0</v>
      </c>
      <c r="R2464" s="39">
        <v>0</v>
      </c>
      <c r="S2464" s="39">
        <v>0</v>
      </c>
      <c r="T2464" s="39">
        <v>0</v>
      </c>
      <c r="U2464" s="39">
        <v>0</v>
      </c>
      <c r="V2464" s="39">
        <v>0</v>
      </c>
      <c r="W2464" s="39">
        <v>0</v>
      </c>
      <c r="X2464" s="39">
        <v>0</v>
      </c>
      <c r="Y2464" s="39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</row>
    <row r="2465" spans="1:45" x14ac:dyDescent="0.25">
      <c r="A2465" s="1" t="s">
        <v>436</v>
      </c>
      <c r="B2465" s="1" t="s">
        <v>415</v>
      </c>
      <c r="F2465" s="19"/>
      <c r="G2465" s="19"/>
      <c r="H2465" s="19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</row>
    <row r="2466" spans="1:45" x14ac:dyDescent="0.25">
      <c r="A2466" s="1" t="s">
        <v>436</v>
      </c>
      <c r="B2466" s="1" t="s">
        <v>415</v>
      </c>
      <c r="D2466" t="s">
        <v>383</v>
      </c>
      <c r="E2466" t="s">
        <v>384</v>
      </c>
      <c r="F2466" s="89">
        <v>40</v>
      </c>
      <c r="G2466" s="19"/>
      <c r="H2466" s="19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</row>
    <row r="2467" spans="1:45" x14ac:dyDescent="0.25">
      <c r="A2467" s="1" t="s">
        <v>436</v>
      </c>
      <c r="B2467" s="1" t="s">
        <v>415</v>
      </c>
      <c r="D2467" s="17" t="s">
        <v>385</v>
      </c>
      <c r="E2467" t="s">
        <v>386</v>
      </c>
      <c r="F2467" s="23"/>
      <c r="G2467" s="19"/>
      <c r="H2467" s="19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</row>
    <row r="2468" spans="1:45" x14ac:dyDescent="0.25">
      <c r="A2468" s="1" t="s">
        <v>436</v>
      </c>
      <c r="B2468" s="1" t="s">
        <v>415</v>
      </c>
      <c r="F2468" s="19"/>
      <c r="G2468" s="19"/>
      <c r="H2468" s="19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</row>
    <row r="2469" spans="1:45" x14ac:dyDescent="0.25">
      <c r="A2469" s="1" t="s">
        <v>436</v>
      </c>
      <c r="B2469" s="1" t="s">
        <v>415</v>
      </c>
      <c r="E2469" s="90" t="s">
        <v>387</v>
      </c>
      <c r="F2469" s="17">
        <v>2022</v>
      </c>
      <c r="G2469" s="17">
        <v>2023</v>
      </c>
      <c r="H2469" s="17">
        <v>2024</v>
      </c>
      <c r="I2469" s="17">
        <v>2025</v>
      </c>
      <c r="J2469" s="17">
        <v>2026</v>
      </c>
      <c r="K2469" s="17">
        <v>2027</v>
      </c>
      <c r="L2469" s="17">
        <v>2028</v>
      </c>
      <c r="M2469" s="17">
        <v>2029</v>
      </c>
      <c r="N2469" s="17">
        <v>2030</v>
      </c>
      <c r="O2469" s="17">
        <v>2031</v>
      </c>
      <c r="P2469" s="17">
        <v>2032</v>
      </c>
      <c r="Q2469" s="17">
        <v>2033</v>
      </c>
      <c r="R2469" s="17">
        <v>2034</v>
      </c>
      <c r="S2469" s="17">
        <v>2035</v>
      </c>
      <c r="T2469" s="17">
        <v>2036</v>
      </c>
      <c r="U2469" s="17">
        <v>2037</v>
      </c>
      <c r="V2469" s="17">
        <v>2038</v>
      </c>
      <c r="W2469" s="17">
        <v>2039</v>
      </c>
      <c r="X2469" s="17">
        <v>2040</v>
      </c>
      <c r="Y2469" s="17">
        <v>2041</v>
      </c>
      <c r="Z2469">
        <v>2042</v>
      </c>
      <c r="AA2469">
        <v>2043</v>
      </c>
      <c r="AB2469">
        <v>2044</v>
      </c>
      <c r="AC2469">
        <v>2045</v>
      </c>
      <c r="AD2469">
        <v>2046</v>
      </c>
      <c r="AE2469">
        <v>2047</v>
      </c>
      <c r="AF2469">
        <v>2048</v>
      </c>
      <c r="AG2469">
        <v>2049</v>
      </c>
      <c r="AH2469">
        <v>2050</v>
      </c>
      <c r="AI2469">
        <v>2051</v>
      </c>
      <c r="AJ2469">
        <v>2052</v>
      </c>
      <c r="AK2469">
        <v>2053</v>
      </c>
      <c r="AL2469">
        <v>2054</v>
      </c>
      <c r="AM2469">
        <v>2055</v>
      </c>
      <c r="AN2469">
        <v>2056</v>
      </c>
      <c r="AO2469">
        <v>2057</v>
      </c>
      <c r="AP2469">
        <v>2058</v>
      </c>
      <c r="AQ2469">
        <v>2059</v>
      </c>
      <c r="AR2469">
        <v>2060</v>
      </c>
      <c r="AS2469">
        <v>2061</v>
      </c>
    </row>
    <row r="2470" spans="1:45" x14ac:dyDescent="0.25">
      <c r="A2470" s="1" t="s">
        <v>436</v>
      </c>
      <c r="B2470" s="1" t="s">
        <v>415</v>
      </c>
      <c r="C2470" s="91">
        <v>40</v>
      </c>
      <c r="D2470" s="92">
        <v>2022</v>
      </c>
      <c r="E2470" s="93">
        <v>0</v>
      </c>
      <c r="F2470" s="42">
        <v>0</v>
      </c>
      <c r="G2470" s="39">
        <v>0</v>
      </c>
      <c r="H2470" s="39">
        <v>0</v>
      </c>
      <c r="I2470" s="39">
        <v>0</v>
      </c>
      <c r="J2470" s="39">
        <v>0</v>
      </c>
      <c r="K2470" s="39">
        <v>0</v>
      </c>
      <c r="L2470" s="39">
        <v>0</v>
      </c>
      <c r="M2470" s="39">
        <v>0</v>
      </c>
      <c r="N2470" s="39">
        <v>0</v>
      </c>
      <c r="O2470" s="39">
        <v>0</v>
      </c>
      <c r="P2470" s="39">
        <v>0</v>
      </c>
      <c r="Q2470" s="39">
        <v>0</v>
      </c>
      <c r="R2470" s="39">
        <v>0</v>
      </c>
      <c r="S2470" s="39">
        <v>0</v>
      </c>
      <c r="T2470" s="39">
        <v>0</v>
      </c>
      <c r="U2470" s="39">
        <v>0</v>
      </c>
      <c r="V2470" s="39">
        <v>0</v>
      </c>
      <c r="W2470" s="39">
        <v>0</v>
      </c>
      <c r="X2470" s="39">
        <v>0</v>
      </c>
      <c r="Y2470" s="39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  <c r="AM2470">
        <v>0</v>
      </c>
      <c r="AN2470">
        <v>0</v>
      </c>
      <c r="AO2470">
        <v>0</v>
      </c>
      <c r="AP2470">
        <v>0</v>
      </c>
      <c r="AQ2470">
        <v>0</v>
      </c>
      <c r="AR2470">
        <v>0</v>
      </c>
      <c r="AS2470">
        <v>0</v>
      </c>
    </row>
    <row r="2471" spans="1:45" x14ac:dyDescent="0.25">
      <c r="A2471" s="1" t="s">
        <v>436</v>
      </c>
      <c r="B2471" s="1" t="s">
        <v>415</v>
      </c>
      <c r="C2471" s="91">
        <v>40</v>
      </c>
      <c r="D2471" s="92">
        <v>2023</v>
      </c>
      <c r="E2471" s="93">
        <v>0</v>
      </c>
      <c r="F2471" s="42">
        <v>0</v>
      </c>
      <c r="G2471" s="39">
        <v>0</v>
      </c>
      <c r="H2471" s="39">
        <v>0</v>
      </c>
      <c r="I2471" s="39">
        <v>0</v>
      </c>
      <c r="J2471" s="39">
        <v>0</v>
      </c>
      <c r="K2471" s="39">
        <v>0</v>
      </c>
      <c r="L2471" s="39">
        <v>0</v>
      </c>
      <c r="M2471" s="39">
        <v>0</v>
      </c>
      <c r="N2471" s="39">
        <v>0</v>
      </c>
      <c r="O2471" s="39">
        <v>0</v>
      </c>
      <c r="P2471" s="39">
        <v>0</v>
      </c>
      <c r="Q2471" s="39">
        <v>0</v>
      </c>
      <c r="R2471" s="39">
        <v>0</v>
      </c>
      <c r="S2471" s="39">
        <v>0</v>
      </c>
      <c r="T2471" s="39">
        <v>0</v>
      </c>
      <c r="U2471" s="39">
        <v>0</v>
      </c>
      <c r="V2471" s="39">
        <v>0</v>
      </c>
      <c r="W2471" s="39">
        <v>0</v>
      </c>
      <c r="X2471" s="39">
        <v>0</v>
      </c>
      <c r="Y2471" s="39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v>0</v>
      </c>
      <c r="AJ2471">
        <v>0</v>
      </c>
      <c r="AK2471">
        <v>0</v>
      </c>
      <c r="AL2471">
        <v>0</v>
      </c>
      <c r="AM2471">
        <v>0</v>
      </c>
      <c r="AN2471">
        <v>0</v>
      </c>
      <c r="AO2471">
        <v>0</v>
      </c>
      <c r="AP2471">
        <v>0</v>
      </c>
      <c r="AQ2471">
        <v>0</v>
      </c>
      <c r="AR2471">
        <v>0</v>
      </c>
      <c r="AS2471">
        <v>0</v>
      </c>
    </row>
    <row r="2472" spans="1:45" x14ac:dyDescent="0.25">
      <c r="A2472" s="1" t="s">
        <v>436</v>
      </c>
      <c r="B2472" s="1" t="s">
        <v>415</v>
      </c>
      <c r="C2472" s="91">
        <v>40</v>
      </c>
      <c r="D2472" s="92">
        <v>2024</v>
      </c>
      <c r="E2472" s="93">
        <v>0</v>
      </c>
      <c r="F2472" s="42">
        <v>0</v>
      </c>
      <c r="G2472" s="39">
        <v>0</v>
      </c>
      <c r="H2472" s="39">
        <v>0</v>
      </c>
      <c r="I2472" s="39">
        <v>0</v>
      </c>
      <c r="J2472" s="39">
        <v>0</v>
      </c>
      <c r="K2472" s="39">
        <v>0</v>
      </c>
      <c r="L2472" s="39">
        <v>0</v>
      </c>
      <c r="M2472" s="39">
        <v>0</v>
      </c>
      <c r="N2472" s="39">
        <v>0</v>
      </c>
      <c r="O2472" s="39">
        <v>0</v>
      </c>
      <c r="P2472" s="39">
        <v>0</v>
      </c>
      <c r="Q2472" s="39">
        <v>0</v>
      </c>
      <c r="R2472" s="39">
        <v>0</v>
      </c>
      <c r="S2472" s="39">
        <v>0</v>
      </c>
      <c r="T2472" s="39">
        <v>0</v>
      </c>
      <c r="U2472" s="39">
        <v>0</v>
      </c>
      <c r="V2472" s="39">
        <v>0</v>
      </c>
      <c r="W2472" s="39">
        <v>0</v>
      </c>
      <c r="X2472" s="39">
        <v>0</v>
      </c>
      <c r="Y2472" s="39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  <c r="AM2472">
        <v>0</v>
      </c>
      <c r="AN2472">
        <v>0</v>
      </c>
      <c r="AO2472">
        <v>0</v>
      </c>
      <c r="AP2472">
        <v>0</v>
      </c>
      <c r="AQ2472">
        <v>0</v>
      </c>
      <c r="AR2472">
        <v>0</v>
      </c>
      <c r="AS2472">
        <v>0</v>
      </c>
    </row>
    <row r="2473" spans="1:45" x14ac:dyDescent="0.25">
      <c r="A2473" s="1" t="s">
        <v>436</v>
      </c>
      <c r="B2473" s="1" t="s">
        <v>415</v>
      </c>
      <c r="C2473" s="91">
        <v>40</v>
      </c>
      <c r="D2473" s="92">
        <v>2025</v>
      </c>
      <c r="E2473" s="93">
        <v>0</v>
      </c>
      <c r="F2473" s="42">
        <v>0</v>
      </c>
      <c r="G2473" s="39">
        <v>0</v>
      </c>
      <c r="H2473" s="39">
        <v>0</v>
      </c>
      <c r="I2473" s="39">
        <v>0</v>
      </c>
      <c r="J2473" s="39">
        <v>0</v>
      </c>
      <c r="K2473" s="39">
        <v>0</v>
      </c>
      <c r="L2473" s="39">
        <v>0</v>
      </c>
      <c r="M2473" s="39">
        <v>0</v>
      </c>
      <c r="N2473" s="39">
        <v>0</v>
      </c>
      <c r="O2473" s="39">
        <v>0</v>
      </c>
      <c r="P2473" s="39">
        <v>0</v>
      </c>
      <c r="Q2473" s="39">
        <v>0</v>
      </c>
      <c r="R2473" s="39">
        <v>0</v>
      </c>
      <c r="S2473" s="39">
        <v>0</v>
      </c>
      <c r="T2473" s="39">
        <v>0</v>
      </c>
      <c r="U2473" s="39">
        <v>0</v>
      </c>
      <c r="V2473" s="39">
        <v>0</v>
      </c>
      <c r="W2473" s="39">
        <v>0</v>
      </c>
      <c r="X2473" s="39">
        <v>0</v>
      </c>
      <c r="Y2473" s="39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v>0</v>
      </c>
      <c r="AJ2473">
        <v>0</v>
      </c>
      <c r="AK2473">
        <v>0</v>
      </c>
      <c r="AL2473">
        <v>0</v>
      </c>
      <c r="AM2473">
        <v>0</v>
      </c>
      <c r="AN2473">
        <v>0</v>
      </c>
      <c r="AO2473">
        <v>0</v>
      </c>
      <c r="AP2473">
        <v>0</v>
      </c>
      <c r="AQ2473">
        <v>0</v>
      </c>
      <c r="AR2473">
        <v>0</v>
      </c>
      <c r="AS2473">
        <v>0</v>
      </c>
    </row>
    <row r="2474" spans="1:45" x14ac:dyDescent="0.25">
      <c r="A2474" s="1" t="s">
        <v>436</v>
      </c>
      <c r="B2474" s="1" t="s">
        <v>415</v>
      </c>
      <c r="C2474" s="91">
        <v>40</v>
      </c>
      <c r="D2474" s="92">
        <v>2026</v>
      </c>
      <c r="E2474" s="93">
        <v>0</v>
      </c>
      <c r="F2474" s="42">
        <v>0</v>
      </c>
      <c r="G2474" s="39">
        <v>0</v>
      </c>
      <c r="H2474" s="39">
        <v>0</v>
      </c>
      <c r="I2474" s="39">
        <v>0</v>
      </c>
      <c r="J2474" s="39">
        <v>0</v>
      </c>
      <c r="K2474" s="39">
        <v>0</v>
      </c>
      <c r="L2474" s="39">
        <v>0</v>
      </c>
      <c r="M2474" s="39">
        <v>0</v>
      </c>
      <c r="N2474" s="39">
        <v>0</v>
      </c>
      <c r="O2474" s="39">
        <v>0</v>
      </c>
      <c r="P2474" s="39">
        <v>0</v>
      </c>
      <c r="Q2474" s="39">
        <v>0</v>
      </c>
      <c r="R2474" s="39">
        <v>0</v>
      </c>
      <c r="S2474" s="39">
        <v>0</v>
      </c>
      <c r="T2474" s="39">
        <v>0</v>
      </c>
      <c r="U2474" s="39">
        <v>0</v>
      </c>
      <c r="V2474" s="39">
        <v>0</v>
      </c>
      <c r="W2474" s="39">
        <v>0</v>
      </c>
      <c r="X2474" s="39">
        <v>0</v>
      </c>
      <c r="Y2474" s="39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</row>
    <row r="2475" spans="1:45" x14ac:dyDescent="0.25">
      <c r="A2475" s="1" t="s">
        <v>436</v>
      </c>
      <c r="B2475" s="1" t="s">
        <v>415</v>
      </c>
      <c r="C2475" s="91">
        <v>40</v>
      </c>
      <c r="D2475" s="92">
        <v>2027</v>
      </c>
      <c r="E2475" s="93">
        <v>0</v>
      </c>
      <c r="F2475" s="42">
        <v>0</v>
      </c>
      <c r="G2475" s="39">
        <v>0</v>
      </c>
      <c r="H2475" s="39">
        <v>0</v>
      </c>
      <c r="I2475" s="39">
        <v>0</v>
      </c>
      <c r="J2475" s="39">
        <v>0</v>
      </c>
      <c r="K2475" s="39">
        <v>0</v>
      </c>
      <c r="L2475" s="39">
        <v>0</v>
      </c>
      <c r="M2475" s="39">
        <v>0</v>
      </c>
      <c r="N2475" s="39">
        <v>0</v>
      </c>
      <c r="O2475" s="39">
        <v>0</v>
      </c>
      <c r="P2475" s="39">
        <v>0</v>
      </c>
      <c r="Q2475" s="39">
        <v>0</v>
      </c>
      <c r="R2475" s="39">
        <v>0</v>
      </c>
      <c r="S2475" s="39">
        <v>0</v>
      </c>
      <c r="T2475" s="39">
        <v>0</v>
      </c>
      <c r="U2475" s="39">
        <v>0</v>
      </c>
      <c r="V2475" s="39">
        <v>0</v>
      </c>
      <c r="W2475" s="39">
        <v>0</v>
      </c>
      <c r="X2475" s="39">
        <v>0</v>
      </c>
      <c r="Y2475" s="39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</row>
    <row r="2476" spans="1:45" x14ac:dyDescent="0.25">
      <c r="A2476" s="1" t="s">
        <v>436</v>
      </c>
      <c r="B2476" s="1" t="s">
        <v>415</v>
      </c>
      <c r="C2476" s="91">
        <v>40</v>
      </c>
      <c r="D2476" s="92">
        <v>2028</v>
      </c>
      <c r="E2476" s="93">
        <v>0</v>
      </c>
      <c r="F2476" s="42">
        <v>0</v>
      </c>
      <c r="G2476" s="39">
        <v>0</v>
      </c>
      <c r="H2476" s="39">
        <v>0</v>
      </c>
      <c r="I2476" s="39">
        <v>0</v>
      </c>
      <c r="J2476" s="39">
        <v>0</v>
      </c>
      <c r="K2476" s="39">
        <v>0</v>
      </c>
      <c r="L2476" s="39">
        <v>0</v>
      </c>
      <c r="M2476" s="39">
        <v>0</v>
      </c>
      <c r="N2476" s="39">
        <v>0</v>
      </c>
      <c r="O2476" s="39">
        <v>0</v>
      </c>
      <c r="P2476" s="39">
        <v>0</v>
      </c>
      <c r="Q2476" s="39">
        <v>0</v>
      </c>
      <c r="R2476" s="39">
        <v>0</v>
      </c>
      <c r="S2476" s="39">
        <v>0</v>
      </c>
      <c r="T2476" s="39">
        <v>0</v>
      </c>
      <c r="U2476" s="39">
        <v>0</v>
      </c>
      <c r="V2476" s="39">
        <v>0</v>
      </c>
      <c r="W2476" s="39">
        <v>0</v>
      </c>
      <c r="X2476" s="39">
        <v>0</v>
      </c>
      <c r="Y2476" s="39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</row>
    <row r="2477" spans="1:45" x14ac:dyDescent="0.25">
      <c r="A2477" s="1" t="s">
        <v>436</v>
      </c>
      <c r="B2477" s="1" t="s">
        <v>415</v>
      </c>
      <c r="C2477" s="91">
        <v>40</v>
      </c>
      <c r="D2477" s="92">
        <v>2029</v>
      </c>
      <c r="E2477" s="93">
        <v>0</v>
      </c>
      <c r="F2477" s="42">
        <v>0</v>
      </c>
      <c r="G2477" s="39">
        <v>0</v>
      </c>
      <c r="H2477" s="39">
        <v>0</v>
      </c>
      <c r="I2477" s="39">
        <v>0</v>
      </c>
      <c r="J2477" s="39">
        <v>0</v>
      </c>
      <c r="K2477" s="39">
        <v>0</v>
      </c>
      <c r="L2477" s="39">
        <v>0</v>
      </c>
      <c r="M2477" s="39">
        <v>0</v>
      </c>
      <c r="N2477" s="39">
        <v>0</v>
      </c>
      <c r="O2477" s="39">
        <v>0</v>
      </c>
      <c r="P2477" s="39">
        <v>0</v>
      </c>
      <c r="Q2477" s="39">
        <v>0</v>
      </c>
      <c r="R2477" s="39">
        <v>0</v>
      </c>
      <c r="S2477" s="39">
        <v>0</v>
      </c>
      <c r="T2477" s="39">
        <v>0</v>
      </c>
      <c r="U2477" s="39">
        <v>0</v>
      </c>
      <c r="V2477" s="39">
        <v>0</v>
      </c>
      <c r="W2477" s="39">
        <v>0</v>
      </c>
      <c r="X2477" s="39">
        <v>0</v>
      </c>
      <c r="Y2477" s="39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v>0</v>
      </c>
      <c r="AJ2477">
        <v>0</v>
      </c>
      <c r="AK2477">
        <v>0</v>
      </c>
      <c r="AL2477">
        <v>0</v>
      </c>
      <c r="AM2477">
        <v>0</v>
      </c>
      <c r="AN2477">
        <v>0</v>
      </c>
      <c r="AO2477">
        <v>0</v>
      </c>
      <c r="AP2477">
        <v>0</v>
      </c>
      <c r="AQ2477">
        <v>0</v>
      </c>
      <c r="AR2477">
        <v>0</v>
      </c>
      <c r="AS2477">
        <v>0</v>
      </c>
    </row>
    <row r="2478" spans="1:45" x14ac:dyDescent="0.25">
      <c r="A2478" s="1" t="s">
        <v>436</v>
      </c>
      <c r="B2478" s="1" t="s">
        <v>415</v>
      </c>
      <c r="C2478" s="91">
        <v>40</v>
      </c>
      <c r="D2478" s="92">
        <v>2030</v>
      </c>
      <c r="E2478" s="93">
        <v>0</v>
      </c>
      <c r="F2478" s="42">
        <v>0</v>
      </c>
      <c r="G2478" s="39">
        <v>0</v>
      </c>
      <c r="H2478" s="39">
        <v>0</v>
      </c>
      <c r="I2478" s="39">
        <v>0</v>
      </c>
      <c r="J2478" s="39">
        <v>0</v>
      </c>
      <c r="K2478" s="39">
        <v>0</v>
      </c>
      <c r="L2478" s="39">
        <v>0</v>
      </c>
      <c r="M2478" s="39">
        <v>0</v>
      </c>
      <c r="N2478" s="39">
        <v>0</v>
      </c>
      <c r="O2478" s="39">
        <v>0</v>
      </c>
      <c r="P2478" s="39">
        <v>0</v>
      </c>
      <c r="Q2478" s="39">
        <v>0</v>
      </c>
      <c r="R2478" s="39">
        <v>0</v>
      </c>
      <c r="S2478" s="39">
        <v>0</v>
      </c>
      <c r="T2478" s="39">
        <v>0</v>
      </c>
      <c r="U2478" s="39">
        <v>0</v>
      </c>
      <c r="V2478" s="39">
        <v>0</v>
      </c>
      <c r="W2478" s="39">
        <v>0</v>
      </c>
      <c r="X2478" s="39">
        <v>0</v>
      </c>
      <c r="Y2478" s="39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</row>
    <row r="2479" spans="1:45" x14ac:dyDescent="0.25">
      <c r="A2479" s="1" t="s">
        <v>436</v>
      </c>
      <c r="B2479" s="1" t="s">
        <v>415</v>
      </c>
      <c r="C2479" s="91">
        <v>40</v>
      </c>
      <c r="D2479" s="92">
        <v>2031</v>
      </c>
      <c r="E2479" s="93">
        <v>0</v>
      </c>
      <c r="F2479" s="42">
        <v>0</v>
      </c>
      <c r="G2479" s="39">
        <v>0</v>
      </c>
      <c r="H2479" s="39">
        <v>0</v>
      </c>
      <c r="I2479" s="39">
        <v>0</v>
      </c>
      <c r="J2479" s="39">
        <v>0</v>
      </c>
      <c r="K2479" s="39">
        <v>0</v>
      </c>
      <c r="L2479" s="39">
        <v>0</v>
      </c>
      <c r="M2479" s="39">
        <v>0</v>
      </c>
      <c r="N2479" s="39">
        <v>0</v>
      </c>
      <c r="O2479" s="39">
        <v>0</v>
      </c>
      <c r="P2479" s="39">
        <v>0</v>
      </c>
      <c r="Q2479" s="39">
        <v>0</v>
      </c>
      <c r="R2479" s="39">
        <v>0</v>
      </c>
      <c r="S2479" s="39">
        <v>0</v>
      </c>
      <c r="T2479" s="39">
        <v>0</v>
      </c>
      <c r="U2479" s="39">
        <v>0</v>
      </c>
      <c r="V2479" s="39">
        <v>0</v>
      </c>
      <c r="W2479" s="39">
        <v>0</v>
      </c>
      <c r="X2479" s="39">
        <v>0</v>
      </c>
      <c r="Y2479" s="3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0</v>
      </c>
      <c r="AP2479">
        <v>0</v>
      </c>
      <c r="AQ2479">
        <v>0</v>
      </c>
      <c r="AR2479">
        <v>0</v>
      </c>
      <c r="AS2479">
        <v>0</v>
      </c>
    </row>
    <row r="2480" spans="1:45" x14ac:dyDescent="0.25">
      <c r="A2480" s="1" t="s">
        <v>436</v>
      </c>
      <c r="B2480" s="1" t="s">
        <v>415</v>
      </c>
      <c r="C2480" s="91">
        <v>40</v>
      </c>
      <c r="D2480" s="92">
        <v>2032</v>
      </c>
      <c r="E2480" s="93">
        <v>0</v>
      </c>
      <c r="F2480" s="42">
        <v>0</v>
      </c>
      <c r="G2480" s="39">
        <v>0</v>
      </c>
      <c r="H2480" s="39">
        <v>0</v>
      </c>
      <c r="I2480" s="39">
        <v>0</v>
      </c>
      <c r="J2480" s="39">
        <v>0</v>
      </c>
      <c r="K2480" s="39">
        <v>0</v>
      </c>
      <c r="L2480" s="39">
        <v>0</v>
      </c>
      <c r="M2480" s="39">
        <v>0</v>
      </c>
      <c r="N2480" s="39">
        <v>0</v>
      </c>
      <c r="O2480" s="39">
        <v>0</v>
      </c>
      <c r="P2480" s="39">
        <v>0</v>
      </c>
      <c r="Q2480" s="39">
        <v>0</v>
      </c>
      <c r="R2480" s="39">
        <v>0</v>
      </c>
      <c r="S2480" s="39">
        <v>0</v>
      </c>
      <c r="T2480" s="39">
        <v>0</v>
      </c>
      <c r="U2480" s="39">
        <v>0</v>
      </c>
      <c r="V2480" s="39">
        <v>0</v>
      </c>
      <c r="W2480" s="39">
        <v>0</v>
      </c>
      <c r="X2480" s="39">
        <v>0</v>
      </c>
      <c r="Y2480" s="39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  <c r="AI2480">
        <v>0</v>
      </c>
      <c r="AJ2480">
        <v>0</v>
      </c>
      <c r="AK2480">
        <v>0</v>
      </c>
      <c r="AL2480">
        <v>0</v>
      </c>
      <c r="AM2480">
        <v>0</v>
      </c>
      <c r="AN2480">
        <v>0</v>
      </c>
      <c r="AO2480">
        <v>0</v>
      </c>
      <c r="AP2480">
        <v>0</v>
      </c>
      <c r="AQ2480">
        <v>0</v>
      </c>
      <c r="AR2480">
        <v>0</v>
      </c>
      <c r="AS2480">
        <v>0</v>
      </c>
    </row>
    <row r="2481" spans="1:45" x14ac:dyDescent="0.25">
      <c r="A2481" s="1" t="s">
        <v>436</v>
      </c>
      <c r="B2481" s="1" t="s">
        <v>415</v>
      </c>
      <c r="C2481" s="91">
        <v>40</v>
      </c>
      <c r="D2481" s="92">
        <v>2033</v>
      </c>
      <c r="E2481" s="93">
        <v>0</v>
      </c>
      <c r="F2481" s="42">
        <v>0</v>
      </c>
      <c r="G2481" s="39">
        <v>0</v>
      </c>
      <c r="H2481" s="39">
        <v>0</v>
      </c>
      <c r="I2481" s="39">
        <v>0</v>
      </c>
      <c r="J2481" s="39">
        <v>0</v>
      </c>
      <c r="K2481" s="39">
        <v>0</v>
      </c>
      <c r="L2481" s="39">
        <v>0</v>
      </c>
      <c r="M2481" s="39">
        <v>0</v>
      </c>
      <c r="N2481" s="39">
        <v>0</v>
      </c>
      <c r="O2481" s="39">
        <v>0</v>
      </c>
      <c r="P2481" s="39">
        <v>0</v>
      </c>
      <c r="Q2481" s="39">
        <v>0</v>
      </c>
      <c r="R2481" s="39">
        <v>0</v>
      </c>
      <c r="S2481" s="39">
        <v>0</v>
      </c>
      <c r="T2481" s="39">
        <v>0</v>
      </c>
      <c r="U2481" s="39">
        <v>0</v>
      </c>
      <c r="V2481" s="39">
        <v>0</v>
      </c>
      <c r="W2481" s="39">
        <v>0</v>
      </c>
      <c r="X2481" s="39">
        <v>0</v>
      </c>
      <c r="Y2481" s="39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</row>
    <row r="2482" spans="1:45" x14ac:dyDescent="0.25">
      <c r="A2482" s="1" t="s">
        <v>436</v>
      </c>
      <c r="B2482" s="1" t="s">
        <v>415</v>
      </c>
      <c r="C2482" s="91">
        <v>40</v>
      </c>
      <c r="D2482" s="92">
        <v>2034</v>
      </c>
      <c r="E2482" s="93">
        <v>0</v>
      </c>
      <c r="F2482" s="42">
        <v>0</v>
      </c>
      <c r="G2482" s="39">
        <v>0</v>
      </c>
      <c r="H2482" s="39">
        <v>0</v>
      </c>
      <c r="I2482" s="39">
        <v>0</v>
      </c>
      <c r="J2482" s="39">
        <v>0</v>
      </c>
      <c r="K2482" s="39">
        <v>0</v>
      </c>
      <c r="L2482" s="39">
        <v>0</v>
      </c>
      <c r="M2482" s="39">
        <v>0</v>
      </c>
      <c r="N2482" s="39">
        <v>0</v>
      </c>
      <c r="O2482" s="39">
        <v>0</v>
      </c>
      <c r="P2482" s="39">
        <v>0</v>
      </c>
      <c r="Q2482" s="39">
        <v>0</v>
      </c>
      <c r="R2482" s="39">
        <v>0</v>
      </c>
      <c r="S2482" s="39">
        <v>0</v>
      </c>
      <c r="T2482" s="39">
        <v>0</v>
      </c>
      <c r="U2482" s="39">
        <v>0</v>
      </c>
      <c r="V2482" s="39">
        <v>0</v>
      </c>
      <c r="W2482" s="39">
        <v>0</v>
      </c>
      <c r="X2482" s="39">
        <v>0</v>
      </c>
      <c r="Y2482" s="39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0</v>
      </c>
      <c r="AP2482">
        <v>0</v>
      </c>
      <c r="AQ2482">
        <v>0</v>
      </c>
      <c r="AR2482">
        <v>0</v>
      </c>
      <c r="AS2482">
        <v>0</v>
      </c>
    </row>
    <row r="2483" spans="1:45" x14ac:dyDescent="0.25">
      <c r="A2483" s="1" t="s">
        <v>436</v>
      </c>
      <c r="B2483" s="1" t="s">
        <v>415</v>
      </c>
      <c r="C2483" s="91">
        <v>40</v>
      </c>
      <c r="D2483" s="92">
        <v>2035</v>
      </c>
      <c r="E2483" s="93">
        <v>0</v>
      </c>
      <c r="F2483" s="42">
        <v>0</v>
      </c>
      <c r="G2483" s="39">
        <v>0</v>
      </c>
      <c r="H2483" s="39">
        <v>0</v>
      </c>
      <c r="I2483" s="39">
        <v>0</v>
      </c>
      <c r="J2483" s="39">
        <v>0</v>
      </c>
      <c r="K2483" s="39">
        <v>0</v>
      </c>
      <c r="L2483" s="39">
        <v>0</v>
      </c>
      <c r="M2483" s="39">
        <v>0</v>
      </c>
      <c r="N2483" s="39">
        <v>0</v>
      </c>
      <c r="O2483" s="39">
        <v>0</v>
      </c>
      <c r="P2483" s="39">
        <v>0</v>
      </c>
      <c r="Q2483" s="39">
        <v>0</v>
      </c>
      <c r="R2483" s="39">
        <v>0</v>
      </c>
      <c r="S2483" s="39">
        <v>0</v>
      </c>
      <c r="T2483" s="39">
        <v>0</v>
      </c>
      <c r="U2483" s="39">
        <v>0</v>
      </c>
      <c r="V2483" s="39">
        <v>0</v>
      </c>
      <c r="W2483" s="39">
        <v>0</v>
      </c>
      <c r="X2483" s="39">
        <v>0</v>
      </c>
      <c r="Y2483" s="39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  <c r="AM2483">
        <v>0</v>
      </c>
      <c r="AN2483">
        <v>0</v>
      </c>
      <c r="AO2483">
        <v>0</v>
      </c>
      <c r="AP2483">
        <v>0</v>
      </c>
      <c r="AQ2483">
        <v>0</v>
      </c>
      <c r="AR2483">
        <v>0</v>
      </c>
      <c r="AS2483">
        <v>0</v>
      </c>
    </row>
    <row r="2484" spans="1:45" x14ac:dyDescent="0.25">
      <c r="A2484" s="1" t="s">
        <v>436</v>
      </c>
      <c r="B2484" s="1" t="s">
        <v>415</v>
      </c>
      <c r="C2484" s="91">
        <v>40</v>
      </c>
      <c r="D2484" s="92">
        <v>2036</v>
      </c>
      <c r="E2484" s="93">
        <v>0</v>
      </c>
      <c r="F2484" s="42">
        <v>0</v>
      </c>
      <c r="G2484" s="39">
        <v>0</v>
      </c>
      <c r="H2484" s="39">
        <v>0</v>
      </c>
      <c r="I2484" s="39">
        <v>0</v>
      </c>
      <c r="J2484" s="39">
        <v>0</v>
      </c>
      <c r="K2484" s="39">
        <v>0</v>
      </c>
      <c r="L2484" s="39">
        <v>0</v>
      </c>
      <c r="M2484" s="39">
        <v>0</v>
      </c>
      <c r="N2484" s="39">
        <v>0</v>
      </c>
      <c r="O2484" s="39">
        <v>0</v>
      </c>
      <c r="P2484" s="39">
        <v>0</v>
      </c>
      <c r="Q2484" s="39">
        <v>0</v>
      </c>
      <c r="R2484" s="39">
        <v>0</v>
      </c>
      <c r="S2484" s="39">
        <v>0</v>
      </c>
      <c r="T2484" s="39">
        <v>0</v>
      </c>
      <c r="U2484" s="39">
        <v>0</v>
      </c>
      <c r="V2484" s="39">
        <v>0</v>
      </c>
      <c r="W2484" s="39">
        <v>0</v>
      </c>
      <c r="X2484" s="39">
        <v>0</v>
      </c>
      <c r="Y2484" s="39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0</v>
      </c>
      <c r="AS2484">
        <v>0</v>
      </c>
    </row>
    <row r="2485" spans="1:45" x14ac:dyDescent="0.25">
      <c r="A2485" s="1" t="s">
        <v>436</v>
      </c>
      <c r="B2485" s="1" t="s">
        <v>415</v>
      </c>
      <c r="C2485" s="91">
        <v>40</v>
      </c>
      <c r="D2485" s="92">
        <v>2037</v>
      </c>
      <c r="E2485" s="93">
        <v>0</v>
      </c>
      <c r="F2485" s="42">
        <v>0</v>
      </c>
      <c r="G2485" s="39">
        <v>0</v>
      </c>
      <c r="H2485" s="39">
        <v>0</v>
      </c>
      <c r="I2485" s="39">
        <v>0</v>
      </c>
      <c r="J2485" s="39">
        <v>0</v>
      </c>
      <c r="K2485" s="39">
        <v>0</v>
      </c>
      <c r="L2485" s="39">
        <v>0</v>
      </c>
      <c r="M2485" s="39">
        <v>0</v>
      </c>
      <c r="N2485" s="39">
        <v>0</v>
      </c>
      <c r="O2485" s="39">
        <v>0</v>
      </c>
      <c r="P2485" s="39">
        <v>0</v>
      </c>
      <c r="Q2485" s="39">
        <v>0</v>
      </c>
      <c r="R2485" s="39">
        <v>0</v>
      </c>
      <c r="S2485" s="39">
        <v>0</v>
      </c>
      <c r="T2485" s="39">
        <v>0</v>
      </c>
      <c r="U2485" s="39">
        <v>0</v>
      </c>
      <c r="V2485" s="39">
        <v>0</v>
      </c>
      <c r="W2485" s="39">
        <v>0</v>
      </c>
      <c r="X2485" s="39">
        <v>0</v>
      </c>
      <c r="Y2485" s="39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</row>
    <row r="2486" spans="1:45" x14ac:dyDescent="0.25">
      <c r="A2486" s="1" t="s">
        <v>436</v>
      </c>
      <c r="B2486" s="1" t="s">
        <v>415</v>
      </c>
      <c r="C2486" s="91">
        <v>40</v>
      </c>
      <c r="D2486" s="92">
        <v>2038</v>
      </c>
      <c r="E2486" s="93">
        <v>0</v>
      </c>
      <c r="F2486" s="42">
        <v>0</v>
      </c>
      <c r="G2486" s="39">
        <v>0</v>
      </c>
      <c r="H2486" s="39">
        <v>0</v>
      </c>
      <c r="I2486" s="39">
        <v>0</v>
      </c>
      <c r="J2486" s="39">
        <v>0</v>
      </c>
      <c r="K2486" s="39">
        <v>0</v>
      </c>
      <c r="L2486" s="39">
        <v>0</v>
      </c>
      <c r="M2486" s="39">
        <v>0</v>
      </c>
      <c r="N2486" s="39">
        <v>0</v>
      </c>
      <c r="O2486" s="39">
        <v>0</v>
      </c>
      <c r="P2486" s="39">
        <v>0</v>
      </c>
      <c r="Q2486" s="39">
        <v>0</v>
      </c>
      <c r="R2486" s="39">
        <v>0</v>
      </c>
      <c r="S2486" s="39">
        <v>0</v>
      </c>
      <c r="T2486" s="39">
        <v>0</v>
      </c>
      <c r="U2486" s="39">
        <v>0</v>
      </c>
      <c r="V2486" s="39">
        <v>0</v>
      </c>
      <c r="W2486" s="39">
        <v>0</v>
      </c>
      <c r="X2486" s="39">
        <v>0</v>
      </c>
      <c r="Y2486" s="39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</row>
    <row r="2487" spans="1:45" x14ac:dyDescent="0.25">
      <c r="A2487" s="1" t="s">
        <v>436</v>
      </c>
      <c r="B2487" s="1" t="s">
        <v>415</v>
      </c>
      <c r="C2487" s="91">
        <v>40</v>
      </c>
      <c r="D2487" s="92">
        <v>2039</v>
      </c>
      <c r="E2487" s="93">
        <v>0</v>
      </c>
      <c r="F2487" s="42">
        <v>0</v>
      </c>
      <c r="G2487" s="39">
        <v>0</v>
      </c>
      <c r="H2487" s="39">
        <v>0</v>
      </c>
      <c r="I2487" s="39">
        <v>0</v>
      </c>
      <c r="J2487" s="39">
        <v>0</v>
      </c>
      <c r="K2487" s="39">
        <v>0</v>
      </c>
      <c r="L2487" s="39">
        <v>0</v>
      </c>
      <c r="M2487" s="39">
        <v>0</v>
      </c>
      <c r="N2487" s="39">
        <v>0</v>
      </c>
      <c r="O2487" s="39">
        <v>0</v>
      </c>
      <c r="P2487" s="39">
        <v>0</v>
      </c>
      <c r="Q2487" s="39">
        <v>0</v>
      </c>
      <c r="R2487" s="39">
        <v>0</v>
      </c>
      <c r="S2487" s="39">
        <v>0</v>
      </c>
      <c r="T2487" s="39">
        <v>0</v>
      </c>
      <c r="U2487" s="39">
        <v>0</v>
      </c>
      <c r="V2487" s="39">
        <v>0</v>
      </c>
      <c r="W2487" s="39">
        <v>0</v>
      </c>
      <c r="X2487" s="39">
        <v>0</v>
      </c>
      <c r="Y2487" s="39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v>0</v>
      </c>
      <c r="AJ2487">
        <v>0</v>
      </c>
      <c r="AK2487">
        <v>0</v>
      </c>
      <c r="AL2487">
        <v>0</v>
      </c>
      <c r="AM2487">
        <v>0</v>
      </c>
      <c r="AN2487">
        <v>0</v>
      </c>
      <c r="AO2487">
        <v>0</v>
      </c>
      <c r="AP2487">
        <v>0</v>
      </c>
      <c r="AQ2487">
        <v>0</v>
      </c>
      <c r="AR2487">
        <v>0</v>
      </c>
      <c r="AS2487">
        <v>0</v>
      </c>
    </row>
    <row r="2488" spans="1:45" x14ac:dyDescent="0.25">
      <c r="A2488" s="1" t="s">
        <v>436</v>
      </c>
      <c r="B2488" s="1" t="s">
        <v>415</v>
      </c>
      <c r="C2488" s="91">
        <v>40</v>
      </c>
      <c r="D2488" s="92">
        <v>2040</v>
      </c>
      <c r="E2488" s="93">
        <v>0</v>
      </c>
      <c r="F2488" s="42">
        <v>0</v>
      </c>
      <c r="G2488" s="39">
        <v>0</v>
      </c>
      <c r="H2488" s="39">
        <v>0</v>
      </c>
      <c r="I2488" s="39">
        <v>0</v>
      </c>
      <c r="J2488" s="39">
        <v>0</v>
      </c>
      <c r="K2488" s="39">
        <v>0</v>
      </c>
      <c r="L2488" s="39">
        <v>0</v>
      </c>
      <c r="M2488" s="39">
        <v>0</v>
      </c>
      <c r="N2488" s="39">
        <v>0</v>
      </c>
      <c r="O2488" s="39">
        <v>0</v>
      </c>
      <c r="P2488" s="39">
        <v>0</v>
      </c>
      <c r="Q2488" s="39">
        <v>0</v>
      </c>
      <c r="R2488" s="39">
        <v>0</v>
      </c>
      <c r="S2488" s="39">
        <v>0</v>
      </c>
      <c r="T2488" s="39">
        <v>0</v>
      </c>
      <c r="U2488" s="39">
        <v>0</v>
      </c>
      <c r="V2488" s="39">
        <v>0</v>
      </c>
      <c r="W2488" s="39">
        <v>0</v>
      </c>
      <c r="X2488" s="39">
        <v>0</v>
      </c>
      <c r="Y2488" s="39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</row>
    <row r="2489" spans="1:45" x14ac:dyDescent="0.25">
      <c r="A2489" s="1" t="s">
        <v>436</v>
      </c>
      <c r="B2489" s="1" t="s">
        <v>415</v>
      </c>
      <c r="C2489" s="91">
        <v>40</v>
      </c>
      <c r="D2489" s="92">
        <v>2041</v>
      </c>
      <c r="E2489" s="93">
        <v>0</v>
      </c>
      <c r="F2489" s="42">
        <v>0</v>
      </c>
      <c r="G2489" s="39">
        <v>0</v>
      </c>
      <c r="H2489" s="39">
        <v>0</v>
      </c>
      <c r="I2489" s="39">
        <v>0</v>
      </c>
      <c r="J2489" s="39">
        <v>0</v>
      </c>
      <c r="K2489" s="39">
        <v>0</v>
      </c>
      <c r="L2489" s="39">
        <v>0</v>
      </c>
      <c r="M2489" s="39">
        <v>0</v>
      </c>
      <c r="N2489" s="39">
        <v>0</v>
      </c>
      <c r="O2489" s="39">
        <v>0</v>
      </c>
      <c r="P2489" s="39">
        <v>0</v>
      </c>
      <c r="Q2489" s="39">
        <v>0</v>
      </c>
      <c r="R2489" s="39">
        <v>0</v>
      </c>
      <c r="S2489" s="39">
        <v>0</v>
      </c>
      <c r="T2489" s="39">
        <v>0</v>
      </c>
      <c r="U2489" s="39">
        <v>0</v>
      </c>
      <c r="V2489" s="39">
        <v>0</v>
      </c>
      <c r="W2489" s="39">
        <v>0</v>
      </c>
      <c r="X2489" s="39">
        <v>0</v>
      </c>
      <c r="Y2489" s="3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0</v>
      </c>
      <c r="AN2489">
        <v>0</v>
      </c>
      <c r="AO2489">
        <v>0</v>
      </c>
      <c r="AP2489">
        <v>0</v>
      </c>
      <c r="AQ2489">
        <v>0</v>
      </c>
      <c r="AR2489">
        <v>0</v>
      </c>
      <c r="AS2489">
        <v>0</v>
      </c>
    </row>
    <row r="2490" spans="1:45" x14ac:dyDescent="0.25">
      <c r="A2490" s="1" t="s">
        <v>436</v>
      </c>
      <c r="B2490" s="1" t="s">
        <v>415</v>
      </c>
      <c r="C2490" s="91">
        <v>40</v>
      </c>
      <c r="D2490" s="92">
        <v>2042</v>
      </c>
      <c r="E2490" s="93">
        <v>0</v>
      </c>
      <c r="F2490" s="42">
        <v>0</v>
      </c>
      <c r="G2490" s="39">
        <v>0</v>
      </c>
      <c r="H2490" s="39">
        <v>0</v>
      </c>
      <c r="I2490" s="39">
        <v>0</v>
      </c>
      <c r="J2490" s="39">
        <v>0</v>
      </c>
      <c r="K2490" s="39">
        <v>0</v>
      </c>
      <c r="L2490" s="39">
        <v>0</v>
      </c>
      <c r="M2490" s="39">
        <v>0</v>
      </c>
      <c r="N2490" s="39">
        <v>0</v>
      </c>
      <c r="O2490" s="39">
        <v>0</v>
      </c>
      <c r="P2490" s="39">
        <v>0</v>
      </c>
      <c r="Q2490" s="39">
        <v>0</v>
      </c>
      <c r="R2490" s="39">
        <v>0</v>
      </c>
      <c r="S2490" s="39">
        <v>0</v>
      </c>
      <c r="T2490" s="39">
        <v>0</v>
      </c>
      <c r="U2490" s="39">
        <v>0</v>
      </c>
      <c r="V2490" s="39">
        <v>0</v>
      </c>
      <c r="W2490" s="39">
        <v>0</v>
      </c>
      <c r="X2490" s="39">
        <v>0</v>
      </c>
      <c r="Y2490" s="39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>
        <v>0</v>
      </c>
      <c r="AJ2490">
        <v>0</v>
      </c>
      <c r="AK2490">
        <v>0</v>
      </c>
      <c r="AL2490">
        <v>0</v>
      </c>
      <c r="AM2490">
        <v>0</v>
      </c>
      <c r="AN2490">
        <v>0</v>
      </c>
      <c r="AO2490">
        <v>0</v>
      </c>
      <c r="AP2490">
        <v>0</v>
      </c>
      <c r="AQ2490">
        <v>0</v>
      </c>
      <c r="AR2490">
        <v>0</v>
      </c>
      <c r="AS2490">
        <v>0</v>
      </c>
    </row>
    <row r="2491" spans="1:45" x14ac:dyDescent="0.25">
      <c r="A2491" s="1" t="s">
        <v>436</v>
      </c>
      <c r="B2491" s="1" t="s">
        <v>415</v>
      </c>
      <c r="C2491" s="91">
        <v>40</v>
      </c>
      <c r="D2491" s="92">
        <v>2043</v>
      </c>
      <c r="E2491" s="93">
        <v>0</v>
      </c>
      <c r="F2491" s="42">
        <v>0</v>
      </c>
      <c r="G2491" s="39">
        <v>0</v>
      </c>
      <c r="H2491" s="39">
        <v>0</v>
      </c>
      <c r="I2491" s="39">
        <v>0</v>
      </c>
      <c r="J2491" s="39">
        <v>0</v>
      </c>
      <c r="K2491" s="39">
        <v>0</v>
      </c>
      <c r="L2491" s="39">
        <v>0</v>
      </c>
      <c r="M2491" s="39">
        <v>0</v>
      </c>
      <c r="N2491" s="39">
        <v>0</v>
      </c>
      <c r="O2491" s="39">
        <v>0</v>
      </c>
      <c r="P2491" s="39">
        <v>0</v>
      </c>
      <c r="Q2491" s="39">
        <v>0</v>
      </c>
      <c r="R2491" s="39">
        <v>0</v>
      </c>
      <c r="S2491" s="39">
        <v>0</v>
      </c>
      <c r="T2491" s="39">
        <v>0</v>
      </c>
      <c r="U2491" s="39">
        <v>0</v>
      </c>
      <c r="V2491" s="39">
        <v>0</v>
      </c>
      <c r="W2491" s="39">
        <v>0</v>
      </c>
      <c r="X2491" s="39">
        <v>0</v>
      </c>
      <c r="Y2491" s="39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  <c r="AM2491">
        <v>0</v>
      </c>
      <c r="AN2491">
        <v>0</v>
      </c>
      <c r="AO2491">
        <v>0</v>
      </c>
      <c r="AP2491">
        <v>0</v>
      </c>
      <c r="AQ2491">
        <v>0</v>
      </c>
      <c r="AR2491">
        <v>0</v>
      </c>
      <c r="AS2491">
        <v>0</v>
      </c>
    </row>
    <row r="2492" spans="1:45" x14ac:dyDescent="0.25">
      <c r="A2492" s="1" t="s">
        <v>436</v>
      </c>
      <c r="B2492" s="1" t="s">
        <v>415</v>
      </c>
      <c r="C2492" s="91">
        <v>40</v>
      </c>
      <c r="D2492" s="92">
        <v>2044</v>
      </c>
      <c r="E2492" s="93">
        <v>0</v>
      </c>
      <c r="F2492" s="42">
        <v>0</v>
      </c>
      <c r="G2492" s="39">
        <v>0</v>
      </c>
      <c r="H2492" s="39">
        <v>0</v>
      </c>
      <c r="I2492" s="39">
        <v>0</v>
      </c>
      <c r="J2492" s="39">
        <v>0</v>
      </c>
      <c r="K2492" s="39">
        <v>0</v>
      </c>
      <c r="L2492" s="39">
        <v>0</v>
      </c>
      <c r="M2492" s="39">
        <v>0</v>
      </c>
      <c r="N2492" s="39">
        <v>0</v>
      </c>
      <c r="O2492" s="39">
        <v>0</v>
      </c>
      <c r="P2492" s="39">
        <v>0</v>
      </c>
      <c r="Q2492" s="39">
        <v>0</v>
      </c>
      <c r="R2492" s="39">
        <v>0</v>
      </c>
      <c r="S2492" s="39">
        <v>0</v>
      </c>
      <c r="T2492" s="39">
        <v>0</v>
      </c>
      <c r="U2492" s="39">
        <v>0</v>
      </c>
      <c r="V2492" s="39">
        <v>0</v>
      </c>
      <c r="W2492" s="39">
        <v>0</v>
      </c>
      <c r="X2492" s="39">
        <v>0</v>
      </c>
      <c r="Y2492" s="39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  <c r="AM2492">
        <v>0</v>
      </c>
      <c r="AN2492">
        <v>0</v>
      </c>
      <c r="AO2492">
        <v>0</v>
      </c>
      <c r="AP2492">
        <v>0</v>
      </c>
      <c r="AQ2492">
        <v>0</v>
      </c>
      <c r="AR2492">
        <v>0</v>
      </c>
      <c r="AS2492">
        <v>0</v>
      </c>
    </row>
    <row r="2493" spans="1:45" x14ac:dyDescent="0.25">
      <c r="A2493" s="1" t="s">
        <v>436</v>
      </c>
      <c r="B2493" s="1" t="s">
        <v>415</v>
      </c>
      <c r="C2493" s="91">
        <v>40</v>
      </c>
      <c r="D2493" s="92">
        <v>2045</v>
      </c>
      <c r="E2493" s="93">
        <v>0</v>
      </c>
      <c r="F2493" s="42">
        <v>0</v>
      </c>
      <c r="G2493" s="42">
        <v>0</v>
      </c>
      <c r="H2493" s="42">
        <v>0</v>
      </c>
      <c r="I2493" s="42">
        <v>0</v>
      </c>
      <c r="J2493" s="42">
        <v>0</v>
      </c>
      <c r="K2493" s="42">
        <v>0</v>
      </c>
      <c r="L2493" s="42">
        <v>0</v>
      </c>
      <c r="M2493" s="42">
        <v>0</v>
      </c>
      <c r="N2493" s="42">
        <v>0</v>
      </c>
      <c r="O2493" s="42">
        <v>0</v>
      </c>
      <c r="P2493" s="42">
        <v>0</v>
      </c>
      <c r="Q2493" s="42">
        <v>0</v>
      </c>
      <c r="R2493" s="42">
        <v>0</v>
      </c>
      <c r="S2493" s="42">
        <v>0</v>
      </c>
      <c r="T2493" s="42">
        <v>0</v>
      </c>
      <c r="U2493" s="42">
        <v>0</v>
      </c>
      <c r="V2493" s="42">
        <v>0</v>
      </c>
      <c r="W2493" s="42">
        <v>0</v>
      </c>
      <c r="X2493" s="42">
        <v>0</v>
      </c>
      <c r="Y2493" s="42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  <c r="AM2493">
        <v>0</v>
      </c>
      <c r="AN2493">
        <v>0</v>
      </c>
      <c r="AO2493">
        <v>0</v>
      </c>
      <c r="AP2493">
        <v>0</v>
      </c>
      <c r="AQ2493">
        <v>0</v>
      </c>
      <c r="AR2493">
        <v>0</v>
      </c>
      <c r="AS2493">
        <v>0</v>
      </c>
    </row>
    <row r="2494" spans="1:45" x14ac:dyDescent="0.25">
      <c r="A2494" s="1" t="s">
        <v>436</v>
      </c>
      <c r="B2494" s="1" t="s">
        <v>415</v>
      </c>
      <c r="C2494" s="91">
        <v>40</v>
      </c>
      <c r="D2494" s="92">
        <v>2046</v>
      </c>
      <c r="E2494" s="93">
        <v>0</v>
      </c>
      <c r="F2494" s="42">
        <v>0</v>
      </c>
      <c r="G2494" s="42">
        <v>0</v>
      </c>
      <c r="H2494" s="42">
        <v>0</v>
      </c>
      <c r="I2494" s="42">
        <v>0</v>
      </c>
      <c r="J2494" s="42">
        <v>0</v>
      </c>
      <c r="K2494" s="42">
        <v>0</v>
      </c>
      <c r="L2494" s="42">
        <v>0</v>
      </c>
      <c r="M2494" s="42">
        <v>0</v>
      </c>
      <c r="N2494" s="42">
        <v>0</v>
      </c>
      <c r="O2494" s="42">
        <v>0</v>
      </c>
      <c r="P2494" s="42">
        <v>0</v>
      </c>
      <c r="Q2494" s="42">
        <v>0</v>
      </c>
      <c r="R2494" s="42">
        <v>0</v>
      </c>
      <c r="S2494" s="42">
        <v>0</v>
      </c>
      <c r="T2494" s="42">
        <v>0</v>
      </c>
      <c r="U2494" s="42">
        <v>0</v>
      </c>
      <c r="V2494" s="42">
        <v>0</v>
      </c>
      <c r="W2494" s="42">
        <v>0</v>
      </c>
      <c r="X2494" s="42">
        <v>0</v>
      </c>
      <c r="Y2494" s="42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  <c r="AI2494">
        <v>0</v>
      </c>
      <c r="AJ2494">
        <v>0</v>
      </c>
      <c r="AK2494">
        <v>0</v>
      </c>
      <c r="AL2494">
        <v>0</v>
      </c>
      <c r="AM2494">
        <v>0</v>
      </c>
      <c r="AN2494">
        <v>0</v>
      </c>
      <c r="AO2494">
        <v>0</v>
      </c>
      <c r="AP2494">
        <v>0</v>
      </c>
      <c r="AQ2494">
        <v>0</v>
      </c>
      <c r="AR2494">
        <v>0</v>
      </c>
      <c r="AS2494">
        <v>0</v>
      </c>
    </row>
    <row r="2495" spans="1:45" x14ac:dyDescent="0.25">
      <c r="A2495" s="1" t="s">
        <v>436</v>
      </c>
      <c r="B2495" s="1" t="s">
        <v>415</v>
      </c>
      <c r="C2495" s="91">
        <v>40</v>
      </c>
      <c r="D2495" s="92">
        <v>2047</v>
      </c>
      <c r="E2495" s="93">
        <v>0</v>
      </c>
      <c r="F2495" s="42">
        <v>0</v>
      </c>
      <c r="G2495" s="42">
        <v>0</v>
      </c>
      <c r="H2495" s="42">
        <v>0</v>
      </c>
      <c r="I2495" s="42">
        <v>0</v>
      </c>
      <c r="J2495" s="42">
        <v>0</v>
      </c>
      <c r="K2495" s="42">
        <v>0</v>
      </c>
      <c r="L2495" s="42">
        <v>0</v>
      </c>
      <c r="M2495" s="42">
        <v>0</v>
      </c>
      <c r="N2495" s="42">
        <v>0</v>
      </c>
      <c r="O2495" s="42">
        <v>0</v>
      </c>
      <c r="P2495" s="42">
        <v>0</v>
      </c>
      <c r="Q2495" s="42">
        <v>0</v>
      </c>
      <c r="R2495" s="42">
        <v>0</v>
      </c>
      <c r="S2495" s="42">
        <v>0</v>
      </c>
      <c r="T2495" s="42">
        <v>0</v>
      </c>
      <c r="U2495" s="42">
        <v>0</v>
      </c>
      <c r="V2495" s="42">
        <v>0</v>
      </c>
      <c r="W2495" s="42">
        <v>0</v>
      </c>
      <c r="X2495" s="42">
        <v>0</v>
      </c>
      <c r="Y2495" s="42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v>0</v>
      </c>
      <c r="AJ2495">
        <v>0</v>
      </c>
      <c r="AK2495">
        <v>0</v>
      </c>
      <c r="AL2495">
        <v>0</v>
      </c>
      <c r="AM2495">
        <v>0</v>
      </c>
      <c r="AN2495">
        <v>0</v>
      </c>
      <c r="AO2495">
        <v>0</v>
      </c>
      <c r="AP2495">
        <v>0</v>
      </c>
      <c r="AQ2495">
        <v>0</v>
      </c>
      <c r="AR2495">
        <v>0</v>
      </c>
      <c r="AS2495">
        <v>0</v>
      </c>
    </row>
    <row r="2496" spans="1:45" x14ac:dyDescent="0.25">
      <c r="A2496" s="1" t="s">
        <v>436</v>
      </c>
      <c r="B2496" s="1" t="s">
        <v>415</v>
      </c>
      <c r="C2496" s="91">
        <v>40</v>
      </c>
      <c r="D2496" s="92">
        <v>2048</v>
      </c>
      <c r="E2496" s="93">
        <v>0</v>
      </c>
      <c r="F2496" s="42">
        <v>0</v>
      </c>
      <c r="G2496" s="42">
        <v>0</v>
      </c>
      <c r="H2496" s="42">
        <v>0</v>
      </c>
      <c r="I2496" s="42">
        <v>0</v>
      </c>
      <c r="J2496" s="42">
        <v>0</v>
      </c>
      <c r="K2496" s="42">
        <v>0</v>
      </c>
      <c r="L2496" s="42">
        <v>0</v>
      </c>
      <c r="M2496" s="42">
        <v>0</v>
      </c>
      <c r="N2496" s="42">
        <v>0</v>
      </c>
      <c r="O2496" s="42">
        <v>0</v>
      </c>
      <c r="P2496" s="42">
        <v>0</v>
      </c>
      <c r="Q2496" s="42">
        <v>0</v>
      </c>
      <c r="R2496" s="42">
        <v>0</v>
      </c>
      <c r="S2496" s="42">
        <v>0</v>
      </c>
      <c r="T2496" s="42">
        <v>0</v>
      </c>
      <c r="U2496" s="42">
        <v>0</v>
      </c>
      <c r="V2496" s="42">
        <v>0</v>
      </c>
      <c r="W2496" s="42">
        <v>0</v>
      </c>
      <c r="X2496" s="42">
        <v>0</v>
      </c>
      <c r="Y2496" s="42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v>0</v>
      </c>
      <c r="AJ2496">
        <v>0</v>
      </c>
      <c r="AK2496">
        <v>0</v>
      </c>
      <c r="AL2496">
        <v>0</v>
      </c>
      <c r="AM2496">
        <v>0</v>
      </c>
      <c r="AN2496">
        <v>0</v>
      </c>
      <c r="AO2496">
        <v>0</v>
      </c>
      <c r="AP2496">
        <v>0</v>
      </c>
      <c r="AQ2496">
        <v>0</v>
      </c>
      <c r="AR2496">
        <v>0</v>
      </c>
      <c r="AS2496">
        <v>0</v>
      </c>
    </row>
    <row r="2497" spans="1:45" x14ac:dyDescent="0.25">
      <c r="A2497" s="1" t="s">
        <v>436</v>
      </c>
      <c r="B2497" s="1" t="s">
        <v>415</v>
      </c>
      <c r="C2497" s="91">
        <v>40</v>
      </c>
      <c r="D2497" s="92">
        <v>2049</v>
      </c>
      <c r="E2497" s="93">
        <v>0</v>
      </c>
      <c r="F2497" s="42">
        <v>0</v>
      </c>
      <c r="G2497" s="42">
        <v>0</v>
      </c>
      <c r="H2497" s="42">
        <v>0</v>
      </c>
      <c r="I2497" s="42">
        <v>0</v>
      </c>
      <c r="J2497" s="42">
        <v>0</v>
      </c>
      <c r="K2497" s="42">
        <v>0</v>
      </c>
      <c r="L2497" s="42">
        <v>0</v>
      </c>
      <c r="M2497" s="42">
        <v>0</v>
      </c>
      <c r="N2497" s="42">
        <v>0</v>
      </c>
      <c r="O2497" s="42">
        <v>0</v>
      </c>
      <c r="P2497" s="42">
        <v>0</v>
      </c>
      <c r="Q2497" s="42">
        <v>0</v>
      </c>
      <c r="R2497" s="42">
        <v>0</v>
      </c>
      <c r="S2497" s="42">
        <v>0</v>
      </c>
      <c r="T2497" s="42">
        <v>0</v>
      </c>
      <c r="U2497" s="42">
        <v>0</v>
      </c>
      <c r="V2497" s="42">
        <v>0</v>
      </c>
      <c r="W2497" s="42">
        <v>0</v>
      </c>
      <c r="X2497" s="42">
        <v>0</v>
      </c>
      <c r="Y2497" s="42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  <c r="AM2497">
        <v>0</v>
      </c>
      <c r="AN2497">
        <v>0</v>
      </c>
      <c r="AO2497">
        <v>0</v>
      </c>
      <c r="AP2497">
        <v>0</v>
      </c>
      <c r="AQ2497">
        <v>0</v>
      </c>
      <c r="AR2497">
        <v>0</v>
      </c>
      <c r="AS2497">
        <v>0</v>
      </c>
    </row>
    <row r="2498" spans="1:45" x14ac:dyDescent="0.25">
      <c r="A2498" s="1" t="s">
        <v>436</v>
      </c>
      <c r="B2498" s="1" t="s">
        <v>415</v>
      </c>
      <c r="C2498" s="91">
        <v>40</v>
      </c>
      <c r="D2498" s="92">
        <v>2050</v>
      </c>
      <c r="E2498" s="93">
        <v>0</v>
      </c>
      <c r="F2498" s="42">
        <v>0</v>
      </c>
      <c r="G2498" s="42">
        <v>0</v>
      </c>
      <c r="H2498" s="42">
        <v>0</v>
      </c>
      <c r="I2498" s="42">
        <v>0</v>
      </c>
      <c r="J2498" s="42">
        <v>0</v>
      </c>
      <c r="K2498" s="42">
        <v>0</v>
      </c>
      <c r="L2498" s="42">
        <v>0</v>
      </c>
      <c r="M2498" s="42">
        <v>0</v>
      </c>
      <c r="N2498" s="42">
        <v>0</v>
      </c>
      <c r="O2498" s="42">
        <v>0</v>
      </c>
      <c r="P2498" s="42">
        <v>0</v>
      </c>
      <c r="Q2498" s="42">
        <v>0</v>
      </c>
      <c r="R2498" s="42">
        <v>0</v>
      </c>
      <c r="S2498" s="42">
        <v>0</v>
      </c>
      <c r="T2498" s="42">
        <v>0</v>
      </c>
      <c r="U2498" s="42">
        <v>0</v>
      </c>
      <c r="V2498" s="42">
        <v>0</v>
      </c>
      <c r="W2498" s="42">
        <v>0</v>
      </c>
      <c r="X2498" s="42">
        <v>0</v>
      </c>
      <c r="Y2498" s="42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v>0</v>
      </c>
      <c r="AJ2498">
        <v>0</v>
      </c>
      <c r="AK2498">
        <v>0</v>
      </c>
      <c r="AL2498">
        <v>0</v>
      </c>
      <c r="AM2498">
        <v>0</v>
      </c>
      <c r="AN2498">
        <v>0</v>
      </c>
      <c r="AO2498">
        <v>0</v>
      </c>
      <c r="AP2498">
        <v>0</v>
      </c>
      <c r="AQ2498">
        <v>0</v>
      </c>
      <c r="AR2498">
        <v>0</v>
      </c>
      <c r="AS2498">
        <v>0</v>
      </c>
    </row>
    <row r="2499" spans="1:45" x14ac:dyDescent="0.25">
      <c r="A2499" s="1" t="s">
        <v>436</v>
      </c>
      <c r="B2499" s="1" t="s">
        <v>415</v>
      </c>
      <c r="C2499" s="91">
        <v>40</v>
      </c>
      <c r="D2499" s="92">
        <v>2051</v>
      </c>
      <c r="E2499" s="93">
        <v>0</v>
      </c>
      <c r="F2499" s="42">
        <v>0</v>
      </c>
      <c r="G2499" s="42">
        <v>0</v>
      </c>
      <c r="H2499" s="42">
        <v>0</v>
      </c>
      <c r="I2499" s="42">
        <v>0</v>
      </c>
      <c r="J2499" s="42">
        <v>0</v>
      </c>
      <c r="K2499" s="42">
        <v>0</v>
      </c>
      <c r="L2499" s="42">
        <v>0</v>
      </c>
      <c r="M2499" s="42">
        <v>0</v>
      </c>
      <c r="N2499" s="42">
        <v>0</v>
      </c>
      <c r="O2499" s="42">
        <v>0</v>
      </c>
      <c r="P2499" s="42">
        <v>0</v>
      </c>
      <c r="Q2499" s="42">
        <v>0</v>
      </c>
      <c r="R2499" s="42">
        <v>0</v>
      </c>
      <c r="S2499" s="42">
        <v>0</v>
      </c>
      <c r="T2499" s="42">
        <v>0</v>
      </c>
      <c r="U2499" s="42">
        <v>0</v>
      </c>
      <c r="V2499" s="42">
        <v>0</v>
      </c>
      <c r="W2499" s="42">
        <v>0</v>
      </c>
      <c r="X2499" s="42">
        <v>0</v>
      </c>
      <c r="Y2499" s="42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v>0</v>
      </c>
      <c r="AJ2499">
        <v>0</v>
      </c>
      <c r="AK2499">
        <v>0</v>
      </c>
      <c r="AL2499">
        <v>0</v>
      </c>
      <c r="AM2499">
        <v>0</v>
      </c>
      <c r="AN2499">
        <v>0</v>
      </c>
      <c r="AO2499">
        <v>0</v>
      </c>
      <c r="AP2499">
        <v>0</v>
      </c>
      <c r="AQ2499">
        <v>0</v>
      </c>
      <c r="AR2499">
        <v>0</v>
      </c>
      <c r="AS2499">
        <v>0</v>
      </c>
    </row>
    <row r="2500" spans="1:45" x14ac:dyDescent="0.25">
      <c r="A2500" s="1" t="s">
        <v>436</v>
      </c>
      <c r="B2500" s="1" t="s">
        <v>415</v>
      </c>
      <c r="C2500" s="91">
        <v>40</v>
      </c>
      <c r="D2500" s="92">
        <v>2052</v>
      </c>
      <c r="E2500" s="93">
        <v>0</v>
      </c>
      <c r="F2500" s="42">
        <v>0</v>
      </c>
      <c r="G2500" s="42">
        <v>0</v>
      </c>
      <c r="H2500" s="42">
        <v>0</v>
      </c>
      <c r="I2500" s="42">
        <v>0</v>
      </c>
      <c r="J2500" s="42">
        <v>0</v>
      </c>
      <c r="K2500" s="42">
        <v>0</v>
      </c>
      <c r="L2500" s="42">
        <v>0</v>
      </c>
      <c r="M2500" s="42">
        <v>0</v>
      </c>
      <c r="N2500" s="42">
        <v>0</v>
      </c>
      <c r="O2500" s="42">
        <v>0</v>
      </c>
      <c r="P2500" s="42">
        <v>0</v>
      </c>
      <c r="Q2500" s="42">
        <v>0</v>
      </c>
      <c r="R2500" s="42">
        <v>0</v>
      </c>
      <c r="S2500" s="42">
        <v>0</v>
      </c>
      <c r="T2500" s="42">
        <v>0</v>
      </c>
      <c r="U2500" s="42">
        <v>0</v>
      </c>
      <c r="V2500" s="42">
        <v>0</v>
      </c>
      <c r="W2500" s="42">
        <v>0</v>
      </c>
      <c r="X2500" s="42">
        <v>0</v>
      </c>
      <c r="Y2500" s="42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  <c r="AM2500">
        <v>0</v>
      </c>
      <c r="AN2500">
        <v>0</v>
      </c>
      <c r="AO2500">
        <v>0</v>
      </c>
      <c r="AP2500">
        <v>0</v>
      </c>
      <c r="AQ2500">
        <v>0</v>
      </c>
      <c r="AR2500">
        <v>0</v>
      </c>
      <c r="AS2500">
        <v>0</v>
      </c>
    </row>
    <row r="2501" spans="1:45" x14ac:dyDescent="0.25">
      <c r="A2501" s="1" t="s">
        <v>436</v>
      </c>
      <c r="B2501" s="1" t="s">
        <v>415</v>
      </c>
      <c r="C2501" s="91">
        <v>40</v>
      </c>
      <c r="D2501" s="92">
        <v>2053</v>
      </c>
      <c r="E2501" s="93">
        <v>0</v>
      </c>
      <c r="F2501" s="42">
        <v>0</v>
      </c>
      <c r="G2501" s="42">
        <v>0</v>
      </c>
      <c r="H2501" s="42">
        <v>0</v>
      </c>
      <c r="I2501" s="42">
        <v>0</v>
      </c>
      <c r="J2501" s="42">
        <v>0</v>
      </c>
      <c r="K2501" s="42">
        <v>0</v>
      </c>
      <c r="L2501" s="42">
        <v>0</v>
      </c>
      <c r="M2501" s="42">
        <v>0</v>
      </c>
      <c r="N2501" s="42">
        <v>0</v>
      </c>
      <c r="O2501" s="42">
        <v>0</v>
      </c>
      <c r="P2501" s="42">
        <v>0</v>
      </c>
      <c r="Q2501" s="42">
        <v>0</v>
      </c>
      <c r="R2501" s="42">
        <v>0</v>
      </c>
      <c r="S2501" s="42">
        <v>0</v>
      </c>
      <c r="T2501" s="42">
        <v>0</v>
      </c>
      <c r="U2501" s="42">
        <v>0</v>
      </c>
      <c r="V2501" s="42">
        <v>0</v>
      </c>
      <c r="W2501" s="42">
        <v>0</v>
      </c>
      <c r="X2501" s="42">
        <v>0</v>
      </c>
      <c r="Y2501" s="42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  <c r="AM2501">
        <v>0</v>
      </c>
      <c r="AN2501">
        <v>0</v>
      </c>
      <c r="AO2501">
        <v>0</v>
      </c>
      <c r="AP2501">
        <v>0</v>
      </c>
      <c r="AQ2501">
        <v>0</v>
      </c>
      <c r="AR2501">
        <v>0</v>
      </c>
      <c r="AS2501">
        <v>0</v>
      </c>
    </row>
    <row r="2502" spans="1:45" x14ac:dyDescent="0.25">
      <c r="A2502" s="1" t="s">
        <v>436</v>
      </c>
      <c r="B2502" s="1" t="s">
        <v>415</v>
      </c>
      <c r="C2502" s="91">
        <v>40</v>
      </c>
      <c r="D2502" s="92">
        <v>2054</v>
      </c>
      <c r="E2502" s="93">
        <v>0</v>
      </c>
      <c r="F2502" s="42">
        <v>0</v>
      </c>
      <c r="G2502" s="42">
        <v>0</v>
      </c>
      <c r="H2502" s="42">
        <v>0</v>
      </c>
      <c r="I2502" s="42">
        <v>0</v>
      </c>
      <c r="J2502" s="42">
        <v>0</v>
      </c>
      <c r="K2502" s="42">
        <v>0</v>
      </c>
      <c r="L2502" s="42">
        <v>0</v>
      </c>
      <c r="M2502" s="42">
        <v>0</v>
      </c>
      <c r="N2502" s="42">
        <v>0</v>
      </c>
      <c r="O2502" s="42">
        <v>0</v>
      </c>
      <c r="P2502" s="42">
        <v>0</v>
      </c>
      <c r="Q2502" s="42">
        <v>0</v>
      </c>
      <c r="R2502" s="42">
        <v>0</v>
      </c>
      <c r="S2502" s="42">
        <v>0</v>
      </c>
      <c r="T2502" s="42">
        <v>0</v>
      </c>
      <c r="U2502" s="42">
        <v>0</v>
      </c>
      <c r="V2502" s="42">
        <v>0</v>
      </c>
      <c r="W2502" s="42">
        <v>0</v>
      </c>
      <c r="X2502" s="42">
        <v>0</v>
      </c>
      <c r="Y2502" s="4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</row>
    <row r="2503" spans="1:45" x14ac:dyDescent="0.25">
      <c r="A2503" s="1" t="s">
        <v>436</v>
      </c>
      <c r="B2503" s="1" t="s">
        <v>415</v>
      </c>
      <c r="C2503" s="91">
        <v>40</v>
      </c>
      <c r="D2503" s="92">
        <v>2055</v>
      </c>
      <c r="E2503" s="93">
        <v>0</v>
      </c>
      <c r="F2503" s="42">
        <v>0</v>
      </c>
      <c r="G2503" s="42">
        <v>0</v>
      </c>
      <c r="H2503" s="42">
        <v>0</v>
      </c>
      <c r="I2503" s="42">
        <v>0</v>
      </c>
      <c r="J2503" s="42">
        <v>0</v>
      </c>
      <c r="K2503" s="42">
        <v>0</v>
      </c>
      <c r="L2503" s="42">
        <v>0</v>
      </c>
      <c r="M2503" s="42">
        <v>0</v>
      </c>
      <c r="N2503" s="42">
        <v>0</v>
      </c>
      <c r="O2503" s="42">
        <v>0</v>
      </c>
      <c r="P2503" s="42">
        <v>0</v>
      </c>
      <c r="Q2503" s="42">
        <v>0</v>
      </c>
      <c r="R2503" s="42">
        <v>0</v>
      </c>
      <c r="S2503" s="42">
        <v>0</v>
      </c>
      <c r="T2503" s="42">
        <v>0</v>
      </c>
      <c r="U2503" s="42">
        <v>0</v>
      </c>
      <c r="V2503" s="42">
        <v>0</v>
      </c>
      <c r="W2503" s="42">
        <v>0</v>
      </c>
      <c r="X2503" s="42">
        <v>0</v>
      </c>
      <c r="Y2503" s="42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</row>
    <row r="2504" spans="1:45" x14ac:dyDescent="0.25">
      <c r="A2504" s="1" t="s">
        <v>436</v>
      </c>
      <c r="B2504" s="1" t="s">
        <v>415</v>
      </c>
      <c r="C2504" s="91">
        <v>40</v>
      </c>
      <c r="D2504" s="92">
        <v>2056</v>
      </c>
      <c r="E2504" s="93">
        <v>0</v>
      </c>
      <c r="F2504" s="42">
        <v>0</v>
      </c>
      <c r="G2504" s="42">
        <v>0</v>
      </c>
      <c r="H2504" s="42">
        <v>0</v>
      </c>
      <c r="I2504" s="42">
        <v>0</v>
      </c>
      <c r="J2504" s="42">
        <v>0</v>
      </c>
      <c r="K2504" s="42">
        <v>0</v>
      </c>
      <c r="L2504" s="42">
        <v>0</v>
      </c>
      <c r="M2504" s="42">
        <v>0</v>
      </c>
      <c r="N2504" s="42">
        <v>0</v>
      </c>
      <c r="O2504" s="42">
        <v>0</v>
      </c>
      <c r="P2504" s="42">
        <v>0</v>
      </c>
      <c r="Q2504" s="42">
        <v>0</v>
      </c>
      <c r="R2504" s="42">
        <v>0</v>
      </c>
      <c r="S2504" s="42">
        <v>0</v>
      </c>
      <c r="T2504" s="42">
        <v>0</v>
      </c>
      <c r="U2504" s="42">
        <v>0</v>
      </c>
      <c r="V2504" s="42">
        <v>0</v>
      </c>
      <c r="W2504" s="42">
        <v>0</v>
      </c>
      <c r="X2504" s="42">
        <v>0</v>
      </c>
      <c r="Y2504" s="42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>
        <v>0</v>
      </c>
      <c r="AJ2504">
        <v>0</v>
      </c>
      <c r="AK2504">
        <v>0</v>
      </c>
      <c r="AL2504">
        <v>0</v>
      </c>
      <c r="AM2504">
        <v>0</v>
      </c>
      <c r="AN2504">
        <v>0</v>
      </c>
      <c r="AO2504">
        <v>0</v>
      </c>
      <c r="AP2504">
        <v>0</v>
      </c>
      <c r="AQ2504">
        <v>0</v>
      </c>
      <c r="AR2504">
        <v>0</v>
      </c>
      <c r="AS2504">
        <v>0</v>
      </c>
    </row>
    <row r="2505" spans="1:45" x14ac:dyDescent="0.25">
      <c r="A2505" s="1" t="s">
        <v>436</v>
      </c>
      <c r="B2505" s="1" t="s">
        <v>415</v>
      </c>
      <c r="C2505" s="91">
        <v>40</v>
      </c>
      <c r="D2505" s="92">
        <v>2057</v>
      </c>
      <c r="E2505" s="93">
        <v>0</v>
      </c>
      <c r="F2505" s="42">
        <v>0</v>
      </c>
      <c r="G2505" s="42">
        <v>0</v>
      </c>
      <c r="H2505" s="42">
        <v>0</v>
      </c>
      <c r="I2505" s="42">
        <v>0</v>
      </c>
      <c r="J2505" s="42">
        <v>0</v>
      </c>
      <c r="K2505" s="42">
        <v>0</v>
      </c>
      <c r="L2505" s="42">
        <v>0</v>
      </c>
      <c r="M2505" s="42">
        <v>0</v>
      </c>
      <c r="N2505" s="42">
        <v>0</v>
      </c>
      <c r="O2505" s="42">
        <v>0</v>
      </c>
      <c r="P2505" s="42">
        <v>0</v>
      </c>
      <c r="Q2505" s="42">
        <v>0</v>
      </c>
      <c r="R2505" s="42">
        <v>0</v>
      </c>
      <c r="S2505" s="42">
        <v>0</v>
      </c>
      <c r="T2505" s="42">
        <v>0</v>
      </c>
      <c r="U2505" s="42">
        <v>0</v>
      </c>
      <c r="V2505" s="42">
        <v>0</v>
      </c>
      <c r="W2505" s="42">
        <v>0</v>
      </c>
      <c r="X2505" s="42">
        <v>0</v>
      </c>
      <c r="Y2505" s="42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v>0</v>
      </c>
      <c r="AJ2505">
        <v>0</v>
      </c>
      <c r="AK2505">
        <v>0</v>
      </c>
      <c r="AL2505">
        <v>0</v>
      </c>
      <c r="AM2505">
        <v>0</v>
      </c>
      <c r="AN2505">
        <v>0</v>
      </c>
      <c r="AO2505">
        <v>0</v>
      </c>
      <c r="AP2505">
        <v>0</v>
      </c>
      <c r="AQ2505">
        <v>0</v>
      </c>
      <c r="AR2505">
        <v>0</v>
      </c>
      <c r="AS2505">
        <v>0</v>
      </c>
    </row>
    <row r="2506" spans="1:45" x14ac:dyDescent="0.25">
      <c r="A2506" s="1" t="s">
        <v>436</v>
      </c>
      <c r="B2506" s="1" t="s">
        <v>415</v>
      </c>
      <c r="C2506" s="91">
        <v>40</v>
      </c>
      <c r="D2506" s="92">
        <v>2058</v>
      </c>
      <c r="E2506" s="93">
        <v>0</v>
      </c>
      <c r="F2506" s="42">
        <v>0</v>
      </c>
      <c r="G2506" s="42">
        <v>0</v>
      </c>
      <c r="H2506" s="42">
        <v>0</v>
      </c>
      <c r="I2506" s="42">
        <v>0</v>
      </c>
      <c r="J2506" s="42">
        <v>0</v>
      </c>
      <c r="K2506" s="42">
        <v>0</v>
      </c>
      <c r="L2506" s="42">
        <v>0</v>
      </c>
      <c r="M2506" s="42">
        <v>0</v>
      </c>
      <c r="N2506" s="42">
        <v>0</v>
      </c>
      <c r="O2506" s="42">
        <v>0</v>
      </c>
      <c r="P2506" s="42">
        <v>0</v>
      </c>
      <c r="Q2506" s="42">
        <v>0</v>
      </c>
      <c r="R2506" s="42">
        <v>0</v>
      </c>
      <c r="S2506" s="42">
        <v>0</v>
      </c>
      <c r="T2506" s="42">
        <v>0</v>
      </c>
      <c r="U2506" s="42">
        <v>0</v>
      </c>
      <c r="V2506" s="42">
        <v>0</v>
      </c>
      <c r="W2506" s="42">
        <v>0</v>
      </c>
      <c r="X2506" s="42">
        <v>0</v>
      </c>
      <c r="Y2506" s="42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  <c r="AM2506">
        <v>0</v>
      </c>
      <c r="AN2506">
        <v>0</v>
      </c>
      <c r="AO2506">
        <v>0</v>
      </c>
      <c r="AP2506">
        <v>0</v>
      </c>
      <c r="AQ2506">
        <v>0</v>
      </c>
      <c r="AR2506">
        <v>0</v>
      </c>
      <c r="AS2506">
        <v>0</v>
      </c>
    </row>
    <row r="2507" spans="1:45" x14ac:dyDescent="0.25">
      <c r="A2507" s="1" t="s">
        <v>436</v>
      </c>
      <c r="B2507" s="1" t="s">
        <v>415</v>
      </c>
      <c r="C2507" s="91">
        <v>40</v>
      </c>
      <c r="D2507" s="92">
        <v>2059</v>
      </c>
      <c r="E2507" s="93">
        <v>0</v>
      </c>
      <c r="F2507" s="42">
        <v>0</v>
      </c>
      <c r="G2507" s="42">
        <v>0</v>
      </c>
      <c r="H2507" s="42">
        <v>0</v>
      </c>
      <c r="I2507" s="42">
        <v>0</v>
      </c>
      <c r="J2507" s="42">
        <v>0</v>
      </c>
      <c r="K2507" s="42">
        <v>0</v>
      </c>
      <c r="L2507" s="42">
        <v>0</v>
      </c>
      <c r="M2507" s="42">
        <v>0</v>
      </c>
      <c r="N2507" s="42">
        <v>0</v>
      </c>
      <c r="O2507" s="42">
        <v>0</v>
      </c>
      <c r="P2507" s="42">
        <v>0</v>
      </c>
      <c r="Q2507" s="42">
        <v>0</v>
      </c>
      <c r="R2507" s="42">
        <v>0</v>
      </c>
      <c r="S2507" s="42">
        <v>0</v>
      </c>
      <c r="T2507" s="42">
        <v>0</v>
      </c>
      <c r="U2507" s="42">
        <v>0</v>
      </c>
      <c r="V2507" s="42">
        <v>0</v>
      </c>
      <c r="W2507" s="42">
        <v>0</v>
      </c>
      <c r="X2507" s="42">
        <v>0</v>
      </c>
      <c r="Y2507" s="42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</row>
    <row r="2508" spans="1:45" x14ac:dyDescent="0.25">
      <c r="A2508" s="1" t="s">
        <v>436</v>
      </c>
      <c r="B2508" s="1" t="s">
        <v>415</v>
      </c>
      <c r="C2508" s="91">
        <v>40</v>
      </c>
      <c r="D2508" s="92">
        <v>2060</v>
      </c>
      <c r="E2508" s="93">
        <v>0</v>
      </c>
      <c r="F2508" s="42">
        <v>0</v>
      </c>
      <c r="G2508" s="42">
        <v>0</v>
      </c>
      <c r="H2508" s="42">
        <v>0</v>
      </c>
      <c r="I2508" s="42">
        <v>0</v>
      </c>
      <c r="J2508" s="42">
        <v>0</v>
      </c>
      <c r="K2508" s="42">
        <v>0</v>
      </c>
      <c r="L2508" s="42">
        <v>0</v>
      </c>
      <c r="M2508" s="42">
        <v>0</v>
      </c>
      <c r="N2508" s="42">
        <v>0</v>
      </c>
      <c r="O2508" s="42">
        <v>0</v>
      </c>
      <c r="P2508" s="42">
        <v>0</v>
      </c>
      <c r="Q2508" s="42">
        <v>0</v>
      </c>
      <c r="R2508" s="42">
        <v>0</v>
      </c>
      <c r="S2508" s="42">
        <v>0</v>
      </c>
      <c r="T2508" s="42">
        <v>0</v>
      </c>
      <c r="U2508" s="42">
        <v>0</v>
      </c>
      <c r="V2508" s="42">
        <v>0</v>
      </c>
      <c r="W2508" s="42">
        <v>0</v>
      </c>
      <c r="X2508" s="42">
        <v>0</v>
      </c>
      <c r="Y2508" s="42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  <c r="AM2508">
        <v>0</v>
      </c>
      <c r="AN2508">
        <v>0</v>
      </c>
      <c r="AO2508">
        <v>0</v>
      </c>
      <c r="AP2508">
        <v>0</v>
      </c>
      <c r="AQ2508">
        <v>0</v>
      </c>
      <c r="AR2508">
        <v>0</v>
      </c>
      <c r="AS2508">
        <v>0</v>
      </c>
    </row>
    <row r="2509" spans="1:45" x14ac:dyDescent="0.25">
      <c r="A2509" s="1" t="s">
        <v>436</v>
      </c>
      <c r="B2509" s="1" t="s">
        <v>415</v>
      </c>
      <c r="C2509" s="91">
        <v>40</v>
      </c>
      <c r="D2509" s="92">
        <v>2061</v>
      </c>
      <c r="E2509" s="93">
        <v>0</v>
      </c>
      <c r="F2509" s="42">
        <v>0</v>
      </c>
      <c r="G2509" s="42">
        <v>0</v>
      </c>
      <c r="H2509" s="42">
        <v>0</v>
      </c>
      <c r="I2509" s="42">
        <v>0</v>
      </c>
      <c r="J2509" s="42">
        <v>0</v>
      </c>
      <c r="K2509" s="42">
        <v>0</v>
      </c>
      <c r="L2509" s="42">
        <v>0</v>
      </c>
      <c r="M2509" s="42">
        <v>0</v>
      </c>
      <c r="N2509" s="42">
        <v>0</v>
      </c>
      <c r="O2509" s="42">
        <v>0</v>
      </c>
      <c r="P2509" s="42">
        <v>0</v>
      </c>
      <c r="Q2509" s="42">
        <v>0</v>
      </c>
      <c r="R2509" s="42">
        <v>0</v>
      </c>
      <c r="S2509" s="42">
        <v>0</v>
      </c>
      <c r="T2509" s="42">
        <v>0</v>
      </c>
      <c r="U2509" s="42">
        <v>0</v>
      </c>
      <c r="V2509" s="42">
        <v>0</v>
      </c>
      <c r="W2509" s="42">
        <v>0</v>
      </c>
      <c r="X2509" s="42">
        <v>0</v>
      </c>
      <c r="Y2509" s="42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</row>
    <row r="2510" spans="1:45" x14ac:dyDescent="0.25">
      <c r="A2510" s="1" t="s">
        <v>436</v>
      </c>
      <c r="B2510" s="1" t="s">
        <v>415</v>
      </c>
      <c r="D2510" s="94" t="s">
        <v>388</v>
      </c>
      <c r="F2510" s="95">
        <v>0</v>
      </c>
      <c r="G2510" s="95">
        <v>0</v>
      </c>
      <c r="H2510" s="95">
        <v>0</v>
      </c>
      <c r="I2510" s="95">
        <v>0</v>
      </c>
      <c r="J2510" s="95">
        <v>0</v>
      </c>
      <c r="K2510" s="95">
        <v>0</v>
      </c>
      <c r="L2510" s="95">
        <v>0</v>
      </c>
      <c r="M2510" s="95">
        <v>0</v>
      </c>
      <c r="N2510" s="95">
        <v>0</v>
      </c>
      <c r="O2510" s="95">
        <v>0</v>
      </c>
      <c r="P2510" s="95">
        <v>0</v>
      </c>
      <c r="Q2510" s="95">
        <v>0</v>
      </c>
      <c r="R2510" s="95">
        <v>0</v>
      </c>
      <c r="S2510" s="95">
        <v>0</v>
      </c>
      <c r="T2510" s="95">
        <v>0</v>
      </c>
      <c r="U2510" s="95">
        <v>0</v>
      </c>
      <c r="V2510" s="95">
        <v>0</v>
      </c>
      <c r="W2510" s="95">
        <v>0</v>
      </c>
      <c r="X2510" s="95">
        <v>0</v>
      </c>
      <c r="Y2510" s="95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</row>
    <row r="2511" spans="1:45" x14ac:dyDescent="0.25">
      <c r="A2511" s="1" t="s">
        <v>436</v>
      </c>
      <c r="B2511" s="1" t="s">
        <v>415</v>
      </c>
      <c r="D2511" s="94"/>
      <c r="F2511" s="96"/>
      <c r="G2511" s="96"/>
      <c r="H2511" s="96"/>
      <c r="I2511" s="96"/>
      <c r="J2511" s="96"/>
      <c r="K2511" s="96"/>
      <c r="L2511" s="96"/>
      <c r="M2511" s="96"/>
      <c r="N2511" s="96"/>
      <c r="O2511" s="96"/>
      <c r="P2511" s="96"/>
      <c r="Q2511" s="96"/>
      <c r="R2511" s="96"/>
      <c r="S2511" s="96"/>
      <c r="T2511" s="96"/>
      <c r="U2511" s="96"/>
      <c r="V2511" s="96"/>
      <c r="W2511" s="96"/>
      <c r="X2511" s="96"/>
      <c r="Y2511" s="96"/>
    </row>
    <row r="2512" spans="1:45" x14ac:dyDescent="0.25">
      <c r="A2512" s="1" t="s">
        <v>436</v>
      </c>
      <c r="B2512" s="1" t="s">
        <v>415</v>
      </c>
      <c r="F2512" s="17">
        <v>2022</v>
      </c>
      <c r="G2512" s="17">
        <v>2023</v>
      </c>
      <c r="H2512" s="17">
        <v>2024</v>
      </c>
      <c r="I2512" s="17">
        <v>2025</v>
      </c>
      <c r="J2512" s="17">
        <v>2026</v>
      </c>
      <c r="K2512" s="17">
        <v>2027</v>
      </c>
      <c r="L2512" s="17">
        <v>2028</v>
      </c>
      <c r="M2512" s="17">
        <v>2029</v>
      </c>
      <c r="N2512" s="17">
        <v>2030</v>
      </c>
      <c r="O2512" s="17">
        <v>2031</v>
      </c>
      <c r="P2512" s="17">
        <v>2032</v>
      </c>
      <c r="Q2512" s="17">
        <v>2033</v>
      </c>
      <c r="R2512" s="17">
        <v>2034</v>
      </c>
      <c r="S2512" s="17">
        <v>2035</v>
      </c>
      <c r="T2512" s="17">
        <v>2036</v>
      </c>
      <c r="U2512" s="17">
        <v>2037</v>
      </c>
      <c r="V2512" s="17">
        <v>2038</v>
      </c>
      <c r="W2512" s="17">
        <v>2039</v>
      </c>
      <c r="X2512" s="17">
        <v>2040</v>
      </c>
      <c r="Y2512" s="17">
        <v>2041</v>
      </c>
      <c r="Z2512">
        <v>2042</v>
      </c>
    </row>
    <row r="2513" spans="1:45" x14ac:dyDescent="0.25">
      <c r="A2513" s="1" t="s">
        <v>436</v>
      </c>
      <c r="B2513" s="1" t="s">
        <v>415</v>
      </c>
      <c r="D2513" s="15" t="s">
        <v>389</v>
      </c>
      <c r="E2513" t="s">
        <v>87</v>
      </c>
      <c r="F2513" s="19"/>
      <c r="G2513" s="19"/>
      <c r="H2513" s="19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</row>
    <row r="2514" spans="1:45" x14ac:dyDescent="0.25">
      <c r="A2514" s="1" t="s">
        <v>436</v>
      </c>
      <c r="B2514" s="1" t="s">
        <v>415</v>
      </c>
      <c r="D2514" s="97" t="s">
        <v>390</v>
      </c>
      <c r="E2514" t="s">
        <v>391</v>
      </c>
      <c r="F2514" s="89">
        <v>15</v>
      </c>
      <c r="G2514" s="19"/>
      <c r="H2514" s="19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</row>
    <row r="2515" spans="1:45" x14ac:dyDescent="0.25">
      <c r="A2515" s="1" t="s">
        <v>436</v>
      </c>
      <c r="B2515" s="1" t="s">
        <v>415</v>
      </c>
      <c r="F2515" s="19"/>
      <c r="G2515" s="19"/>
      <c r="H2515" s="19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</row>
    <row r="2516" spans="1:45" x14ac:dyDescent="0.25">
      <c r="A2516" s="1" t="s">
        <v>436</v>
      </c>
      <c r="B2516" s="1" t="s">
        <v>415</v>
      </c>
      <c r="F2516" s="19"/>
      <c r="G2516" s="19"/>
      <c r="H2516" s="19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</row>
    <row r="2517" spans="1:45" x14ac:dyDescent="0.25">
      <c r="A2517" s="1" t="s">
        <v>436</v>
      </c>
      <c r="B2517" s="1" t="s">
        <v>415</v>
      </c>
      <c r="E2517" s="90" t="s">
        <v>387</v>
      </c>
      <c r="F2517" s="17">
        <v>2022</v>
      </c>
      <c r="G2517" s="17">
        <v>2023</v>
      </c>
      <c r="H2517" s="17">
        <v>2024</v>
      </c>
      <c r="I2517" s="17">
        <v>2025</v>
      </c>
      <c r="J2517" s="17">
        <v>2026</v>
      </c>
      <c r="K2517" s="17">
        <v>2027</v>
      </c>
      <c r="L2517" s="17">
        <v>2028</v>
      </c>
      <c r="M2517" s="17">
        <v>2029</v>
      </c>
      <c r="N2517" s="17">
        <v>2030</v>
      </c>
      <c r="O2517" s="17">
        <v>2031</v>
      </c>
      <c r="P2517" s="17">
        <v>2032</v>
      </c>
      <c r="Q2517" s="17">
        <v>2033</v>
      </c>
      <c r="R2517" s="17">
        <v>2034</v>
      </c>
      <c r="S2517" s="17">
        <v>2035</v>
      </c>
      <c r="T2517" s="17">
        <v>2036</v>
      </c>
      <c r="U2517" s="17">
        <v>2037</v>
      </c>
      <c r="V2517" s="17">
        <v>2038</v>
      </c>
      <c r="W2517" s="17">
        <v>2039</v>
      </c>
      <c r="X2517" s="17">
        <v>2040</v>
      </c>
      <c r="Y2517" s="17">
        <v>2041</v>
      </c>
      <c r="Z2517">
        <v>2042</v>
      </c>
      <c r="AA2517">
        <v>2043</v>
      </c>
      <c r="AB2517">
        <v>2044</v>
      </c>
      <c r="AC2517">
        <v>2045</v>
      </c>
      <c r="AD2517">
        <v>2046</v>
      </c>
      <c r="AE2517">
        <v>2047</v>
      </c>
      <c r="AF2517">
        <v>2048</v>
      </c>
      <c r="AG2517">
        <v>2049</v>
      </c>
      <c r="AH2517">
        <v>2050</v>
      </c>
      <c r="AI2517">
        <v>2051</v>
      </c>
      <c r="AJ2517">
        <v>2052</v>
      </c>
      <c r="AK2517">
        <v>2053</v>
      </c>
      <c r="AL2517">
        <v>2054</v>
      </c>
      <c r="AM2517">
        <v>2055</v>
      </c>
      <c r="AN2517">
        <v>2056</v>
      </c>
      <c r="AO2517">
        <v>2057</v>
      </c>
      <c r="AP2517">
        <v>2058</v>
      </c>
      <c r="AQ2517">
        <v>2059</v>
      </c>
      <c r="AR2517">
        <v>2060</v>
      </c>
      <c r="AS2517">
        <v>2061</v>
      </c>
    </row>
    <row r="2518" spans="1:45" x14ac:dyDescent="0.25">
      <c r="A2518" s="1" t="s">
        <v>436</v>
      </c>
      <c r="B2518" s="1" t="s">
        <v>415</v>
      </c>
      <c r="C2518" s="91">
        <v>15</v>
      </c>
      <c r="D2518" s="92">
        <v>2022</v>
      </c>
      <c r="E2518" s="93">
        <v>0</v>
      </c>
      <c r="F2518" s="42">
        <v>0</v>
      </c>
      <c r="G2518" s="42">
        <v>0</v>
      </c>
      <c r="H2518" s="42">
        <v>0</v>
      </c>
      <c r="I2518" s="42">
        <v>0</v>
      </c>
      <c r="J2518" s="42">
        <v>0</v>
      </c>
      <c r="K2518" s="42">
        <v>0</v>
      </c>
      <c r="L2518" s="42">
        <v>0</v>
      </c>
      <c r="M2518" s="42">
        <v>0</v>
      </c>
      <c r="N2518" s="42">
        <v>0</v>
      </c>
      <c r="O2518" s="42">
        <v>0</v>
      </c>
      <c r="P2518" s="42">
        <v>0</v>
      </c>
      <c r="Q2518" s="42">
        <v>0</v>
      </c>
      <c r="R2518" s="42">
        <v>0</v>
      </c>
      <c r="S2518" s="42">
        <v>0</v>
      </c>
      <c r="T2518" s="42">
        <v>0</v>
      </c>
      <c r="U2518" s="42">
        <v>0</v>
      </c>
      <c r="V2518" s="42">
        <v>0</v>
      </c>
      <c r="W2518" s="42">
        <v>0</v>
      </c>
      <c r="X2518" s="42">
        <v>0</v>
      </c>
      <c r="Y2518" s="42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  <c r="AM2518">
        <v>0</v>
      </c>
      <c r="AN2518">
        <v>0</v>
      </c>
      <c r="AO2518">
        <v>0</v>
      </c>
      <c r="AP2518">
        <v>0</v>
      </c>
      <c r="AQ2518">
        <v>0</v>
      </c>
      <c r="AR2518">
        <v>0</v>
      </c>
      <c r="AS2518">
        <v>0</v>
      </c>
    </row>
    <row r="2519" spans="1:45" x14ac:dyDescent="0.25">
      <c r="A2519" s="1" t="s">
        <v>436</v>
      </c>
      <c r="B2519" s="1" t="s">
        <v>415</v>
      </c>
      <c r="C2519" s="91">
        <v>15</v>
      </c>
      <c r="D2519" s="92">
        <v>2023</v>
      </c>
      <c r="E2519" s="93">
        <v>0</v>
      </c>
      <c r="F2519" s="42">
        <v>0</v>
      </c>
      <c r="G2519" s="42">
        <v>0</v>
      </c>
      <c r="H2519" s="42">
        <v>0</v>
      </c>
      <c r="I2519" s="42">
        <v>0</v>
      </c>
      <c r="J2519" s="42">
        <v>0</v>
      </c>
      <c r="K2519" s="42">
        <v>0</v>
      </c>
      <c r="L2519" s="42">
        <v>0</v>
      </c>
      <c r="M2519" s="42">
        <v>0</v>
      </c>
      <c r="N2519" s="42">
        <v>0</v>
      </c>
      <c r="O2519" s="42">
        <v>0</v>
      </c>
      <c r="P2519" s="42">
        <v>0</v>
      </c>
      <c r="Q2519" s="42">
        <v>0</v>
      </c>
      <c r="R2519" s="42">
        <v>0</v>
      </c>
      <c r="S2519" s="42">
        <v>0</v>
      </c>
      <c r="T2519" s="42">
        <v>0</v>
      </c>
      <c r="U2519" s="42">
        <v>0</v>
      </c>
      <c r="V2519" s="42">
        <v>0</v>
      </c>
      <c r="W2519" s="42">
        <v>0</v>
      </c>
      <c r="X2519" s="42">
        <v>0</v>
      </c>
      <c r="Y2519" s="42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</row>
    <row r="2520" spans="1:45" x14ac:dyDescent="0.25">
      <c r="A2520" s="1" t="s">
        <v>436</v>
      </c>
      <c r="B2520" s="1" t="s">
        <v>415</v>
      </c>
      <c r="C2520" s="91">
        <v>15</v>
      </c>
      <c r="D2520" s="92">
        <v>2024</v>
      </c>
      <c r="E2520" s="93">
        <v>0</v>
      </c>
      <c r="F2520" s="42">
        <v>0</v>
      </c>
      <c r="G2520" s="42">
        <v>0</v>
      </c>
      <c r="H2520" s="42">
        <v>0</v>
      </c>
      <c r="I2520" s="42">
        <v>0</v>
      </c>
      <c r="J2520" s="42">
        <v>0</v>
      </c>
      <c r="K2520" s="42">
        <v>0</v>
      </c>
      <c r="L2520" s="42">
        <v>0</v>
      </c>
      <c r="M2520" s="42">
        <v>0</v>
      </c>
      <c r="N2520" s="42">
        <v>0</v>
      </c>
      <c r="O2520" s="42">
        <v>0</v>
      </c>
      <c r="P2520" s="42">
        <v>0</v>
      </c>
      <c r="Q2520" s="42">
        <v>0</v>
      </c>
      <c r="R2520" s="42">
        <v>0</v>
      </c>
      <c r="S2520" s="42">
        <v>0</v>
      </c>
      <c r="T2520" s="42">
        <v>0</v>
      </c>
      <c r="U2520" s="42">
        <v>0</v>
      </c>
      <c r="V2520" s="42">
        <v>0</v>
      </c>
      <c r="W2520" s="42">
        <v>0</v>
      </c>
      <c r="X2520" s="42">
        <v>0</v>
      </c>
      <c r="Y2520" s="42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  <c r="AM2520">
        <v>0</v>
      </c>
      <c r="AN2520">
        <v>0</v>
      </c>
      <c r="AO2520">
        <v>0</v>
      </c>
      <c r="AP2520">
        <v>0</v>
      </c>
      <c r="AQ2520">
        <v>0</v>
      </c>
      <c r="AR2520">
        <v>0</v>
      </c>
      <c r="AS2520">
        <v>0</v>
      </c>
    </row>
    <row r="2521" spans="1:45" x14ac:dyDescent="0.25">
      <c r="A2521" s="1" t="s">
        <v>436</v>
      </c>
      <c r="B2521" s="1" t="s">
        <v>415</v>
      </c>
      <c r="C2521" s="91">
        <v>15</v>
      </c>
      <c r="D2521" s="92">
        <v>2025</v>
      </c>
      <c r="E2521" s="93">
        <v>0</v>
      </c>
      <c r="F2521" s="42">
        <v>0</v>
      </c>
      <c r="G2521" s="42">
        <v>0</v>
      </c>
      <c r="H2521" s="42">
        <v>0</v>
      </c>
      <c r="I2521" s="42">
        <v>0</v>
      </c>
      <c r="J2521" s="42">
        <v>0</v>
      </c>
      <c r="K2521" s="42">
        <v>0</v>
      </c>
      <c r="L2521" s="42">
        <v>0</v>
      </c>
      <c r="M2521" s="42">
        <v>0</v>
      </c>
      <c r="N2521" s="42">
        <v>0</v>
      </c>
      <c r="O2521" s="42">
        <v>0</v>
      </c>
      <c r="P2521" s="42">
        <v>0</v>
      </c>
      <c r="Q2521" s="42">
        <v>0</v>
      </c>
      <c r="R2521" s="42">
        <v>0</v>
      </c>
      <c r="S2521" s="42">
        <v>0</v>
      </c>
      <c r="T2521" s="42">
        <v>0</v>
      </c>
      <c r="U2521" s="42">
        <v>0</v>
      </c>
      <c r="V2521" s="42">
        <v>0</v>
      </c>
      <c r="W2521" s="42">
        <v>0</v>
      </c>
      <c r="X2521" s="42">
        <v>0</v>
      </c>
      <c r="Y2521" s="42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  <c r="AM2521">
        <v>0</v>
      </c>
      <c r="AN2521">
        <v>0</v>
      </c>
      <c r="AO2521">
        <v>0</v>
      </c>
      <c r="AP2521">
        <v>0</v>
      </c>
      <c r="AQ2521">
        <v>0</v>
      </c>
      <c r="AR2521">
        <v>0</v>
      </c>
      <c r="AS2521">
        <v>0</v>
      </c>
    </row>
    <row r="2522" spans="1:45" x14ac:dyDescent="0.25">
      <c r="A2522" s="1" t="s">
        <v>436</v>
      </c>
      <c r="B2522" s="1" t="s">
        <v>415</v>
      </c>
      <c r="C2522" s="91">
        <v>15</v>
      </c>
      <c r="D2522" s="92">
        <v>2026</v>
      </c>
      <c r="E2522" s="93">
        <v>0</v>
      </c>
      <c r="F2522" s="42">
        <v>0</v>
      </c>
      <c r="G2522" s="42">
        <v>0</v>
      </c>
      <c r="H2522" s="42">
        <v>0</v>
      </c>
      <c r="I2522" s="42">
        <v>0</v>
      </c>
      <c r="J2522" s="42">
        <v>0</v>
      </c>
      <c r="K2522" s="42">
        <v>0</v>
      </c>
      <c r="L2522" s="42">
        <v>0</v>
      </c>
      <c r="M2522" s="42">
        <v>0</v>
      </c>
      <c r="N2522" s="42">
        <v>0</v>
      </c>
      <c r="O2522" s="42">
        <v>0</v>
      </c>
      <c r="P2522" s="42">
        <v>0</v>
      </c>
      <c r="Q2522" s="42">
        <v>0</v>
      </c>
      <c r="R2522" s="42">
        <v>0</v>
      </c>
      <c r="S2522" s="42">
        <v>0</v>
      </c>
      <c r="T2522" s="42">
        <v>0</v>
      </c>
      <c r="U2522" s="42">
        <v>0</v>
      </c>
      <c r="V2522" s="42">
        <v>0</v>
      </c>
      <c r="W2522" s="42">
        <v>0</v>
      </c>
      <c r="X2522" s="42">
        <v>0</v>
      </c>
      <c r="Y2522" s="4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v>0</v>
      </c>
      <c r="AJ2522">
        <v>0</v>
      </c>
      <c r="AK2522">
        <v>0</v>
      </c>
      <c r="AL2522">
        <v>0</v>
      </c>
      <c r="AM2522">
        <v>0</v>
      </c>
      <c r="AN2522">
        <v>0</v>
      </c>
      <c r="AO2522">
        <v>0</v>
      </c>
      <c r="AP2522">
        <v>0</v>
      </c>
      <c r="AQ2522">
        <v>0</v>
      </c>
      <c r="AR2522">
        <v>0</v>
      </c>
      <c r="AS2522">
        <v>0</v>
      </c>
    </row>
    <row r="2523" spans="1:45" x14ac:dyDescent="0.25">
      <c r="A2523" s="1" t="s">
        <v>436</v>
      </c>
      <c r="B2523" s="1" t="s">
        <v>415</v>
      </c>
      <c r="C2523" s="91">
        <v>15</v>
      </c>
      <c r="D2523" s="92">
        <v>2027</v>
      </c>
      <c r="E2523" s="93">
        <v>0</v>
      </c>
      <c r="F2523" s="42">
        <v>0</v>
      </c>
      <c r="G2523" s="42">
        <v>0</v>
      </c>
      <c r="H2523" s="42">
        <v>0</v>
      </c>
      <c r="I2523" s="42">
        <v>0</v>
      </c>
      <c r="J2523" s="42">
        <v>0</v>
      </c>
      <c r="K2523" s="42">
        <v>0</v>
      </c>
      <c r="L2523" s="42">
        <v>0</v>
      </c>
      <c r="M2523" s="42">
        <v>0</v>
      </c>
      <c r="N2523" s="42">
        <v>0</v>
      </c>
      <c r="O2523" s="42">
        <v>0</v>
      </c>
      <c r="P2523" s="42">
        <v>0</v>
      </c>
      <c r="Q2523" s="42">
        <v>0</v>
      </c>
      <c r="R2523" s="42">
        <v>0</v>
      </c>
      <c r="S2523" s="42">
        <v>0</v>
      </c>
      <c r="T2523" s="42">
        <v>0</v>
      </c>
      <c r="U2523" s="42">
        <v>0</v>
      </c>
      <c r="V2523" s="42">
        <v>0</v>
      </c>
      <c r="W2523" s="42">
        <v>0</v>
      </c>
      <c r="X2523" s="42">
        <v>0</v>
      </c>
      <c r="Y2523" s="42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</row>
    <row r="2524" spans="1:45" x14ac:dyDescent="0.25">
      <c r="A2524" s="1" t="s">
        <v>436</v>
      </c>
      <c r="B2524" s="1" t="s">
        <v>415</v>
      </c>
      <c r="C2524" s="91">
        <v>15</v>
      </c>
      <c r="D2524" s="92">
        <v>2028</v>
      </c>
      <c r="E2524" s="93">
        <v>0</v>
      </c>
      <c r="F2524" s="42">
        <v>0</v>
      </c>
      <c r="G2524" s="42">
        <v>0</v>
      </c>
      <c r="H2524" s="42">
        <v>0</v>
      </c>
      <c r="I2524" s="42">
        <v>0</v>
      </c>
      <c r="J2524" s="42">
        <v>0</v>
      </c>
      <c r="K2524" s="42">
        <v>0</v>
      </c>
      <c r="L2524" s="42">
        <v>0</v>
      </c>
      <c r="M2524" s="42">
        <v>0</v>
      </c>
      <c r="N2524" s="42">
        <v>0</v>
      </c>
      <c r="O2524" s="42">
        <v>0</v>
      </c>
      <c r="P2524" s="42">
        <v>0</v>
      </c>
      <c r="Q2524" s="42">
        <v>0</v>
      </c>
      <c r="R2524" s="42">
        <v>0</v>
      </c>
      <c r="S2524" s="42">
        <v>0</v>
      </c>
      <c r="T2524" s="42">
        <v>0</v>
      </c>
      <c r="U2524" s="42">
        <v>0</v>
      </c>
      <c r="V2524" s="42">
        <v>0</v>
      </c>
      <c r="W2524" s="42">
        <v>0</v>
      </c>
      <c r="X2524" s="42">
        <v>0</v>
      </c>
      <c r="Y2524" s="42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  <c r="AM2524">
        <v>0</v>
      </c>
      <c r="AN2524">
        <v>0</v>
      </c>
      <c r="AO2524">
        <v>0</v>
      </c>
      <c r="AP2524">
        <v>0</v>
      </c>
      <c r="AQ2524">
        <v>0</v>
      </c>
      <c r="AR2524">
        <v>0</v>
      </c>
      <c r="AS2524">
        <v>0</v>
      </c>
    </row>
    <row r="2525" spans="1:45" x14ac:dyDescent="0.25">
      <c r="A2525" s="1" t="s">
        <v>436</v>
      </c>
      <c r="B2525" s="1" t="s">
        <v>415</v>
      </c>
      <c r="C2525" s="91">
        <v>15</v>
      </c>
      <c r="D2525" s="92">
        <v>2029</v>
      </c>
      <c r="E2525" s="93">
        <v>0</v>
      </c>
      <c r="F2525" s="42">
        <v>0</v>
      </c>
      <c r="G2525" s="42">
        <v>0</v>
      </c>
      <c r="H2525" s="42">
        <v>0</v>
      </c>
      <c r="I2525" s="42">
        <v>0</v>
      </c>
      <c r="J2525" s="42">
        <v>0</v>
      </c>
      <c r="K2525" s="42">
        <v>0</v>
      </c>
      <c r="L2525" s="42">
        <v>0</v>
      </c>
      <c r="M2525" s="42">
        <v>0</v>
      </c>
      <c r="N2525" s="42">
        <v>0</v>
      </c>
      <c r="O2525" s="42">
        <v>0</v>
      </c>
      <c r="P2525" s="42">
        <v>0</v>
      </c>
      <c r="Q2525" s="42">
        <v>0</v>
      </c>
      <c r="R2525" s="42">
        <v>0</v>
      </c>
      <c r="S2525" s="42">
        <v>0</v>
      </c>
      <c r="T2525" s="42">
        <v>0</v>
      </c>
      <c r="U2525" s="42">
        <v>0</v>
      </c>
      <c r="V2525" s="42">
        <v>0</v>
      </c>
      <c r="W2525" s="42">
        <v>0</v>
      </c>
      <c r="X2525" s="42">
        <v>0</v>
      </c>
      <c r="Y2525" s="42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v>0</v>
      </c>
      <c r="AJ2525">
        <v>0</v>
      </c>
      <c r="AK2525">
        <v>0</v>
      </c>
      <c r="AL2525">
        <v>0</v>
      </c>
      <c r="AM2525">
        <v>0</v>
      </c>
      <c r="AN2525">
        <v>0</v>
      </c>
      <c r="AO2525">
        <v>0</v>
      </c>
      <c r="AP2525">
        <v>0</v>
      </c>
      <c r="AQ2525">
        <v>0</v>
      </c>
      <c r="AR2525">
        <v>0</v>
      </c>
      <c r="AS2525">
        <v>0</v>
      </c>
    </row>
    <row r="2526" spans="1:45" x14ac:dyDescent="0.25">
      <c r="A2526" s="1" t="s">
        <v>436</v>
      </c>
      <c r="B2526" s="1" t="s">
        <v>415</v>
      </c>
      <c r="C2526" s="91">
        <v>15</v>
      </c>
      <c r="D2526" s="92">
        <v>2030</v>
      </c>
      <c r="E2526" s="93">
        <v>0</v>
      </c>
      <c r="F2526" s="42">
        <v>0</v>
      </c>
      <c r="G2526" s="42">
        <v>0</v>
      </c>
      <c r="H2526" s="42">
        <v>0</v>
      </c>
      <c r="I2526" s="42">
        <v>0</v>
      </c>
      <c r="J2526" s="42">
        <v>0</v>
      </c>
      <c r="K2526" s="42">
        <v>0</v>
      </c>
      <c r="L2526" s="42">
        <v>0</v>
      </c>
      <c r="M2526" s="42">
        <v>0</v>
      </c>
      <c r="N2526" s="42">
        <v>0</v>
      </c>
      <c r="O2526" s="42">
        <v>0</v>
      </c>
      <c r="P2526" s="42">
        <v>0</v>
      </c>
      <c r="Q2526" s="42">
        <v>0</v>
      </c>
      <c r="R2526" s="42">
        <v>0</v>
      </c>
      <c r="S2526" s="42">
        <v>0</v>
      </c>
      <c r="T2526" s="42">
        <v>0</v>
      </c>
      <c r="U2526" s="42">
        <v>0</v>
      </c>
      <c r="V2526" s="42">
        <v>0</v>
      </c>
      <c r="W2526" s="42">
        <v>0</v>
      </c>
      <c r="X2526" s="42">
        <v>0</v>
      </c>
      <c r="Y2526" s="42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  <c r="AM2526">
        <v>0</v>
      </c>
      <c r="AN2526">
        <v>0</v>
      </c>
      <c r="AO2526">
        <v>0</v>
      </c>
      <c r="AP2526">
        <v>0</v>
      </c>
      <c r="AQ2526">
        <v>0</v>
      </c>
      <c r="AR2526">
        <v>0</v>
      </c>
      <c r="AS2526">
        <v>0</v>
      </c>
    </row>
    <row r="2527" spans="1:45" x14ac:dyDescent="0.25">
      <c r="A2527" s="1" t="s">
        <v>436</v>
      </c>
      <c r="B2527" s="1" t="s">
        <v>415</v>
      </c>
      <c r="C2527" s="91">
        <v>15</v>
      </c>
      <c r="D2527" s="92">
        <v>2031</v>
      </c>
      <c r="E2527" s="93">
        <v>0</v>
      </c>
      <c r="F2527" s="42">
        <v>0</v>
      </c>
      <c r="G2527" s="42">
        <v>0</v>
      </c>
      <c r="H2527" s="42">
        <v>0</v>
      </c>
      <c r="I2527" s="42">
        <v>0</v>
      </c>
      <c r="J2527" s="42">
        <v>0</v>
      </c>
      <c r="K2527" s="42">
        <v>0</v>
      </c>
      <c r="L2527" s="42">
        <v>0</v>
      </c>
      <c r="M2527" s="42">
        <v>0</v>
      </c>
      <c r="N2527" s="42">
        <v>0</v>
      </c>
      <c r="O2527" s="42">
        <v>0</v>
      </c>
      <c r="P2527" s="42">
        <v>0</v>
      </c>
      <c r="Q2527" s="42">
        <v>0</v>
      </c>
      <c r="R2527" s="42">
        <v>0</v>
      </c>
      <c r="S2527" s="42">
        <v>0</v>
      </c>
      <c r="T2527" s="42">
        <v>0</v>
      </c>
      <c r="U2527" s="42">
        <v>0</v>
      </c>
      <c r="V2527" s="42">
        <v>0</v>
      </c>
      <c r="W2527" s="42">
        <v>0</v>
      </c>
      <c r="X2527" s="42">
        <v>0</v>
      </c>
      <c r="Y2527" s="42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</row>
    <row r="2528" spans="1:45" x14ac:dyDescent="0.25">
      <c r="A2528" s="1" t="s">
        <v>436</v>
      </c>
      <c r="B2528" s="1" t="s">
        <v>415</v>
      </c>
      <c r="C2528" s="91">
        <v>15</v>
      </c>
      <c r="D2528" s="92">
        <v>2032</v>
      </c>
      <c r="E2528" s="93">
        <v>0</v>
      </c>
      <c r="F2528" s="42">
        <v>0</v>
      </c>
      <c r="G2528" s="42">
        <v>0</v>
      </c>
      <c r="H2528" s="42">
        <v>0</v>
      </c>
      <c r="I2528" s="42">
        <v>0</v>
      </c>
      <c r="J2528" s="42">
        <v>0</v>
      </c>
      <c r="K2528" s="42">
        <v>0</v>
      </c>
      <c r="L2528" s="42">
        <v>0</v>
      </c>
      <c r="M2528" s="42">
        <v>0</v>
      </c>
      <c r="N2528" s="42">
        <v>0</v>
      </c>
      <c r="O2528" s="42">
        <v>0</v>
      </c>
      <c r="P2528" s="42">
        <v>0</v>
      </c>
      <c r="Q2528" s="42">
        <v>0</v>
      </c>
      <c r="R2528" s="42">
        <v>0</v>
      </c>
      <c r="S2528" s="42">
        <v>0</v>
      </c>
      <c r="T2528" s="42">
        <v>0</v>
      </c>
      <c r="U2528" s="42">
        <v>0</v>
      </c>
      <c r="V2528" s="42">
        <v>0</v>
      </c>
      <c r="W2528" s="42">
        <v>0</v>
      </c>
      <c r="X2528" s="42">
        <v>0</v>
      </c>
      <c r="Y2528" s="42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0</v>
      </c>
      <c r="AP2528">
        <v>0</v>
      </c>
      <c r="AQ2528">
        <v>0</v>
      </c>
      <c r="AR2528">
        <v>0</v>
      </c>
      <c r="AS2528">
        <v>0</v>
      </c>
    </row>
    <row r="2529" spans="1:45" x14ac:dyDescent="0.25">
      <c r="A2529" s="1" t="s">
        <v>436</v>
      </c>
      <c r="B2529" s="1" t="s">
        <v>415</v>
      </c>
      <c r="C2529" s="91">
        <v>15</v>
      </c>
      <c r="D2529" s="92">
        <v>2033</v>
      </c>
      <c r="E2529" s="93">
        <v>0</v>
      </c>
      <c r="F2529" s="42">
        <v>0</v>
      </c>
      <c r="G2529" s="42">
        <v>0</v>
      </c>
      <c r="H2529" s="42">
        <v>0</v>
      </c>
      <c r="I2529" s="42">
        <v>0</v>
      </c>
      <c r="J2529" s="42">
        <v>0</v>
      </c>
      <c r="K2529" s="42">
        <v>0</v>
      </c>
      <c r="L2529" s="42">
        <v>0</v>
      </c>
      <c r="M2529" s="42">
        <v>0</v>
      </c>
      <c r="N2529" s="42">
        <v>0</v>
      </c>
      <c r="O2529" s="42">
        <v>0</v>
      </c>
      <c r="P2529" s="42">
        <v>0</v>
      </c>
      <c r="Q2529" s="42">
        <v>0</v>
      </c>
      <c r="R2529" s="42">
        <v>0</v>
      </c>
      <c r="S2529" s="42">
        <v>0</v>
      </c>
      <c r="T2529" s="42">
        <v>0</v>
      </c>
      <c r="U2529" s="42">
        <v>0</v>
      </c>
      <c r="V2529" s="42">
        <v>0</v>
      </c>
      <c r="W2529" s="42">
        <v>0</v>
      </c>
      <c r="X2529" s="42">
        <v>0</v>
      </c>
      <c r="Y2529" s="42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</row>
    <row r="2530" spans="1:45" x14ac:dyDescent="0.25">
      <c r="A2530" s="1" t="s">
        <v>436</v>
      </c>
      <c r="B2530" s="1" t="s">
        <v>415</v>
      </c>
      <c r="C2530" s="91">
        <v>15</v>
      </c>
      <c r="D2530" s="92">
        <v>2034</v>
      </c>
      <c r="E2530" s="93">
        <v>0</v>
      </c>
      <c r="F2530" s="42">
        <v>0</v>
      </c>
      <c r="G2530" s="42">
        <v>0</v>
      </c>
      <c r="H2530" s="42">
        <v>0</v>
      </c>
      <c r="I2530" s="42">
        <v>0</v>
      </c>
      <c r="J2530" s="42">
        <v>0</v>
      </c>
      <c r="K2530" s="42">
        <v>0</v>
      </c>
      <c r="L2530" s="42">
        <v>0</v>
      </c>
      <c r="M2530" s="42">
        <v>0</v>
      </c>
      <c r="N2530" s="42">
        <v>0</v>
      </c>
      <c r="O2530" s="42">
        <v>0</v>
      </c>
      <c r="P2530" s="42">
        <v>0</v>
      </c>
      <c r="Q2530" s="42">
        <v>0</v>
      </c>
      <c r="R2530" s="42">
        <v>0</v>
      </c>
      <c r="S2530" s="42">
        <v>0</v>
      </c>
      <c r="T2530" s="42">
        <v>0</v>
      </c>
      <c r="U2530" s="42">
        <v>0</v>
      </c>
      <c r="V2530" s="42">
        <v>0</v>
      </c>
      <c r="W2530" s="42">
        <v>0</v>
      </c>
      <c r="X2530" s="42">
        <v>0</v>
      </c>
      <c r="Y2530" s="42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  <c r="AM2530">
        <v>0</v>
      </c>
      <c r="AN2530">
        <v>0</v>
      </c>
      <c r="AO2530">
        <v>0</v>
      </c>
      <c r="AP2530">
        <v>0</v>
      </c>
      <c r="AQ2530">
        <v>0</v>
      </c>
      <c r="AR2530">
        <v>0</v>
      </c>
      <c r="AS2530">
        <v>0</v>
      </c>
    </row>
    <row r="2531" spans="1:45" x14ac:dyDescent="0.25">
      <c r="A2531" s="1" t="s">
        <v>436</v>
      </c>
      <c r="B2531" s="1" t="s">
        <v>415</v>
      </c>
      <c r="C2531" s="91">
        <v>15</v>
      </c>
      <c r="D2531" s="92">
        <v>2035</v>
      </c>
      <c r="E2531" s="93">
        <v>0</v>
      </c>
      <c r="F2531" s="42">
        <v>0</v>
      </c>
      <c r="G2531" s="42">
        <v>0</v>
      </c>
      <c r="H2531" s="42">
        <v>0</v>
      </c>
      <c r="I2531" s="42">
        <v>0</v>
      </c>
      <c r="J2531" s="42">
        <v>0</v>
      </c>
      <c r="K2531" s="42">
        <v>0</v>
      </c>
      <c r="L2531" s="42">
        <v>0</v>
      </c>
      <c r="M2531" s="42">
        <v>0</v>
      </c>
      <c r="N2531" s="42">
        <v>0</v>
      </c>
      <c r="O2531" s="42">
        <v>0</v>
      </c>
      <c r="P2531" s="42">
        <v>0</v>
      </c>
      <c r="Q2531" s="42">
        <v>0</v>
      </c>
      <c r="R2531" s="42">
        <v>0</v>
      </c>
      <c r="S2531" s="42">
        <v>0</v>
      </c>
      <c r="T2531" s="42">
        <v>0</v>
      </c>
      <c r="U2531" s="42">
        <v>0</v>
      </c>
      <c r="V2531" s="42">
        <v>0</v>
      </c>
      <c r="W2531" s="42">
        <v>0</v>
      </c>
      <c r="X2531" s="42">
        <v>0</v>
      </c>
      <c r="Y2531" s="42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</row>
    <row r="2532" spans="1:45" x14ac:dyDescent="0.25">
      <c r="A2532" s="1" t="s">
        <v>436</v>
      </c>
      <c r="B2532" s="1" t="s">
        <v>415</v>
      </c>
      <c r="C2532" s="91">
        <v>15</v>
      </c>
      <c r="D2532" s="92">
        <v>2036</v>
      </c>
      <c r="E2532" s="93">
        <v>0</v>
      </c>
      <c r="F2532" s="42">
        <v>0</v>
      </c>
      <c r="G2532" s="42">
        <v>0</v>
      </c>
      <c r="H2532" s="42">
        <v>0</v>
      </c>
      <c r="I2532" s="42">
        <v>0</v>
      </c>
      <c r="J2532" s="42">
        <v>0</v>
      </c>
      <c r="K2532" s="42">
        <v>0</v>
      </c>
      <c r="L2532" s="42">
        <v>0</v>
      </c>
      <c r="M2532" s="42">
        <v>0</v>
      </c>
      <c r="N2532" s="42">
        <v>0</v>
      </c>
      <c r="O2532" s="42">
        <v>0</v>
      </c>
      <c r="P2532" s="42">
        <v>0</v>
      </c>
      <c r="Q2532" s="42">
        <v>0</v>
      </c>
      <c r="R2532" s="42">
        <v>0</v>
      </c>
      <c r="S2532" s="42">
        <v>0</v>
      </c>
      <c r="T2532" s="42">
        <v>0</v>
      </c>
      <c r="U2532" s="42">
        <v>0</v>
      </c>
      <c r="V2532" s="42">
        <v>0</v>
      </c>
      <c r="W2532" s="42">
        <v>0</v>
      </c>
      <c r="X2532" s="42">
        <v>0</v>
      </c>
      <c r="Y2532" s="4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</row>
    <row r="2533" spans="1:45" x14ac:dyDescent="0.25">
      <c r="A2533" s="1" t="s">
        <v>436</v>
      </c>
      <c r="B2533" s="1" t="s">
        <v>415</v>
      </c>
      <c r="C2533" s="91">
        <v>15</v>
      </c>
      <c r="D2533" s="92">
        <v>2037</v>
      </c>
      <c r="E2533" s="93">
        <v>0</v>
      </c>
      <c r="F2533" s="42">
        <v>0</v>
      </c>
      <c r="G2533" s="42">
        <v>0</v>
      </c>
      <c r="H2533" s="42">
        <v>0</v>
      </c>
      <c r="I2533" s="42">
        <v>0</v>
      </c>
      <c r="J2533" s="42">
        <v>0</v>
      </c>
      <c r="K2533" s="42">
        <v>0</v>
      </c>
      <c r="L2533" s="42">
        <v>0</v>
      </c>
      <c r="M2533" s="42">
        <v>0</v>
      </c>
      <c r="N2533" s="42">
        <v>0</v>
      </c>
      <c r="O2533" s="42">
        <v>0</v>
      </c>
      <c r="P2533" s="42">
        <v>0</v>
      </c>
      <c r="Q2533" s="42">
        <v>0</v>
      </c>
      <c r="R2533" s="42">
        <v>0</v>
      </c>
      <c r="S2533" s="42">
        <v>0</v>
      </c>
      <c r="T2533" s="42">
        <v>0</v>
      </c>
      <c r="U2533" s="42">
        <v>0</v>
      </c>
      <c r="V2533" s="42">
        <v>0</v>
      </c>
      <c r="W2533" s="42">
        <v>0</v>
      </c>
      <c r="X2533" s="42">
        <v>0</v>
      </c>
      <c r="Y2533" s="42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</row>
    <row r="2534" spans="1:45" x14ac:dyDescent="0.25">
      <c r="A2534" s="1" t="s">
        <v>436</v>
      </c>
      <c r="B2534" s="1" t="s">
        <v>415</v>
      </c>
      <c r="C2534" s="91">
        <v>15</v>
      </c>
      <c r="D2534" s="92">
        <v>2038</v>
      </c>
      <c r="E2534" s="93">
        <v>0</v>
      </c>
      <c r="F2534" s="42">
        <v>0</v>
      </c>
      <c r="G2534" s="42">
        <v>0</v>
      </c>
      <c r="H2534" s="42">
        <v>0</v>
      </c>
      <c r="I2534" s="42">
        <v>0</v>
      </c>
      <c r="J2534" s="42">
        <v>0</v>
      </c>
      <c r="K2534" s="42">
        <v>0</v>
      </c>
      <c r="L2534" s="42">
        <v>0</v>
      </c>
      <c r="M2534" s="42">
        <v>0</v>
      </c>
      <c r="N2534" s="42">
        <v>0</v>
      </c>
      <c r="O2534" s="42">
        <v>0</v>
      </c>
      <c r="P2534" s="42">
        <v>0</v>
      </c>
      <c r="Q2534" s="42">
        <v>0</v>
      </c>
      <c r="R2534" s="42">
        <v>0</v>
      </c>
      <c r="S2534" s="42">
        <v>0</v>
      </c>
      <c r="T2534" s="42">
        <v>0</v>
      </c>
      <c r="U2534" s="42">
        <v>0</v>
      </c>
      <c r="V2534" s="42">
        <v>0</v>
      </c>
      <c r="W2534" s="42">
        <v>0</v>
      </c>
      <c r="X2534" s="42">
        <v>0</v>
      </c>
      <c r="Y2534" s="42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</row>
    <row r="2535" spans="1:45" x14ac:dyDescent="0.25">
      <c r="A2535" s="1" t="s">
        <v>436</v>
      </c>
      <c r="B2535" s="1" t="s">
        <v>415</v>
      </c>
      <c r="C2535" s="91">
        <v>15</v>
      </c>
      <c r="D2535" s="92">
        <v>2039</v>
      </c>
      <c r="E2535" s="93">
        <v>0</v>
      </c>
      <c r="F2535" s="42">
        <v>0</v>
      </c>
      <c r="G2535" s="42">
        <v>0</v>
      </c>
      <c r="H2535" s="42">
        <v>0</v>
      </c>
      <c r="I2535" s="42">
        <v>0</v>
      </c>
      <c r="J2535" s="42">
        <v>0</v>
      </c>
      <c r="K2535" s="42">
        <v>0</v>
      </c>
      <c r="L2535" s="42">
        <v>0</v>
      </c>
      <c r="M2535" s="42">
        <v>0</v>
      </c>
      <c r="N2535" s="42">
        <v>0</v>
      </c>
      <c r="O2535" s="42">
        <v>0</v>
      </c>
      <c r="P2535" s="42">
        <v>0</v>
      </c>
      <c r="Q2535" s="42">
        <v>0</v>
      </c>
      <c r="R2535" s="42">
        <v>0</v>
      </c>
      <c r="S2535" s="42">
        <v>0</v>
      </c>
      <c r="T2535" s="42">
        <v>0</v>
      </c>
      <c r="U2535" s="42">
        <v>0</v>
      </c>
      <c r="V2535" s="42">
        <v>0</v>
      </c>
      <c r="W2535" s="42">
        <v>0</v>
      </c>
      <c r="X2535" s="42">
        <v>0</v>
      </c>
      <c r="Y2535" s="42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  <c r="AM2535">
        <v>0</v>
      </c>
      <c r="AN2535">
        <v>0</v>
      </c>
      <c r="AO2535">
        <v>0</v>
      </c>
      <c r="AP2535">
        <v>0</v>
      </c>
      <c r="AQ2535">
        <v>0</v>
      </c>
      <c r="AR2535">
        <v>0</v>
      </c>
      <c r="AS2535">
        <v>0</v>
      </c>
    </row>
    <row r="2536" spans="1:45" x14ac:dyDescent="0.25">
      <c r="A2536" s="1" t="s">
        <v>436</v>
      </c>
      <c r="B2536" s="1" t="s">
        <v>415</v>
      </c>
      <c r="C2536" s="91">
        <v>15</v>
      </c>
      <c r="D2536" s="92">
        <v>2040</v>
      </c>
      <c r="E2536" s="93">
        <v>0</v>
      </c>
      <c r="F2536" s="42">
        <v>0</v>
      </c>
      <c r="G2536" s="42">
        <v>0</v>
      </c>
      <c r="H2536" s="42">
        <v>0</v>
      </c>
      <c r="I2536" s="42">
        <v>0</v>
      </c>
      <c r="J2536" s="42">
        <v>0</v>
      </c>
      <c r="K2536" s="42">
        <v>0</v>
      </c>
      <c r="L2536" s="42">
        <v>0</v>
      </c>
      <c r="M2536" s="42">
        <v>0</v>
      </c>
      <c r="N2536" s="42">
        <v>0</v>
      </c>
      <c r="O2536" s="42">
        <v>0</v>
      </c>
      <c r="P2536" s="42">
        <v>0</v>
      </c>
      <c r="Q2536" s="42">
        <v>0</v>
      </c>
      <c r="R2536" s="42">
        <v>0</v>
      </c>
      <c r="S2536" s="42">
        <v>0</v>
      </c>
      <c r="T2536" s="42">
        <v>0</v>
      </c>
      <c r="U2536" s="42">
        <v>0</v>
      </c>
      <c r="V2536" s="42">
        <v>0</v>
      </c>
      <c r="W2536" s="42">
        <v>0</v>
      </c>
      <c r="X2536" s="42">
        <v>0</v>
      </c>
      <c r="Y2536" s="42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  <c r="AM2536">
        <v>0</v>
      </c>
      <c r="AN2536">
        <v>0</v>
      </c>
      <c r="AO2536">
        <v>0</v>
      </c>
      <c r="AP2536">
        <v>0</v>
      </c>
      <c r="AQ2536">
        <v>0</v>
      </c>
      <c r="AR2536">
        <v>0</v>
      </c>
      <c r="AS2536">
        <v>0</v>
      </c>
    </row>
    <row r="2537" spans="1:45" x14ac:dyDescent="0.25">
      <c r="A2537" s="1" t="s">
        <v>436</v>
      </c>
      <c r="B2537" s="1" t="s">
        <v>415</v>
      </c>
      <c r="C2537" s="91">
        <v>15</v>
      </c>
      <c r="D2537" s="92">
        <v>2041</v>
      </c>
      <c r="E2537" s="93">
        <v>0</v>
      </c>
      <c r="F2537" s="42">
        <v>0</v>
      </c>
      <c r="G2537" s="42">
        <v>0</v>
      </c>
      <c r="H2537" s="42">
        <v>0</v>
      </c>
      <c r="I2537" s="42">
        <v>0</v>
      </c>
      <c r="J2537" s="42">
        <v>0</v>
      </c>
      <c r="K2537" s="42">
        <v>0</v>
      </c>
      <c r="L2537" s="42">
        <v>0</v>
      </c>
      <c r="M2537" s="42">
        <v>0</v>
      </c>
      <c r="N2537" s="42">
        <v>0</v>
      </c>
      <c r="O2537" s="42">
        <v>0</v>
      </c>
      <c r="P2537" s="42">
        <v>0</v>
      </c>
      <c r="Q2537" s="42">
        <v>0</v>
      </c>
      <c r="R2537" s="42">
        <v>0</v>
      </c>
      <c r="S2537" s="42">
        <v>0</v>
      </c>
      <c r="T2537" s="42">
        <v>0</v>
      </c>
      <c r="U2537" s="42">
        <v>0</v>
      </c>
      <c r="V2537" s="42">
        <v>0</v>
      </c>
      <c r="W2537" s="42">
        <v>0</v>
      </c>
      <c r="X2537" s="42">
        <v>0</v>
      </c>
      <c r="Y2537" s="42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  <c r="AM2537">
        <v>0</v>
      </c>
      <c r="AN2537">
        <v>0</v>
      </c>
      <c r="AO2537">
        <v>0</v>
      </c>
      <c r="AP2537">
        <v>0</v>
      </c>
      <c r="AQ2537">
        <v>0</v>
      </c>
      <c r="AR2537">
        <v>0</v>
      </c>
      <c r="AS2537">
        <v>0</v>
      </c>
    </row>
    <row r="2538" spans="1:45" x14ac:dyDescent="0.25">
      <c r="A2538" s="1" t="s">
        <v>436</v>
      </c>
      <c r="B2538" s="1" t="s">
        <v>415</v>
      </c>
      <c r="C2538" s="91">
        <v>15</v>
      </c>
      <c r="D2538" s="92">
        <v>2042</v>
      </c>
      <c r="E2538" s="93">
        <v>0</v>
      </c>
      <c r="F2538" s="42">
        <v>0</v>
      </c>
      <c r="G2538" s="42">
        <v>0</v>
      </c>
      <c r="H2538" s="42">
        <v>0</v>
      </c>
      <c r="I2538" s="42">
        <v>0</v>
      </c>
      <c r="J2538" s="42">
        <v>0</v>
      </c>
      <c r="K2538" s="42">
        <v>0</v>
      </c>
      <c r="L2538" s="42">
        <v>0</v>
      </c>
      <c r="M2538" s="42">
        <v>0</v>
      </c>
      <c r="N2538" s="42">
        <v>0</v>
      </c>
      <c r="O2538" s="42">
        <v>0</v>
      </c>
      <c r="P2538" s="42">
        <v>0</v>
      </c>
      <c r="Q2538" s="42">
        <v>0</v>
      </c>
      <c r="R2538" s="42">
        <v>0</v>
      </c>
      <c r="S2538" s="42">
        <v>0</v>
      </c>
      <c r="T2538" s="42">
        <v>0</v>
      </c>
      <c r="U2538" s="42">
        <v>0</v>
      </c>
      <c r="V2538" s="42">
        <v>0</v>
      </c>
      <c r="W2538" s="42">
        <v>0</v>
      </c>
      <c r="X2538" s="42">
        <v>0</v>
      </c>
      <c r="Y2538" s="42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  <c r="AM2538">
        <v>0</v>
      </c>
      <c r="AN2538">
        <v>0</v>
      </c>
      <c r="AO2538">
        <v>0</v>
      </c>
      <c r="AP2538">
        <v>0</v>
      </c>
      <c r="AQ2538">
        <v>0</v>
      </c>
      <c r="AR2538">
        <v>0</v>
      </c>
      <c r="AS2538">
        <v>0</v>
      </c>
    </row>
    <row r="2539" spans="1:45" x14ac:dyDescent="0.25">
      <c r="A2539" s="1" t="s">
        <v>436</v>
      </c>
      <c r="B2539" s="1" t="s">
        <v>415</v>
      </c>
      <c r="C2539" s="91">
        <v>15</v>
      </c>
      <c r="D2539" s="92">
        <v>2043</v>
      </c>
      <c r="E2539" s="93">
        <v>0</v>
      </c>
      <c r="F2539" s="42">
        <v>0</v>
      </c>
      <c r="G2539" s="42">
        <v>0</v>
      </c>
      <c r="H2539" s="42">
        <v>0</v>
      </c>
      <c r="I2539" s="42">
        <v>0</v>
      </c>
      <c r="J2539" s="42">
        <v>0</v>
      </c>
      <c r="K2539" s="42">
        <v>0</v>
      </c>
      <c r="L2539" s="42">
        <v>0</v>
      </c>
      <c r="M2539" s="42">
        <v>0</v>
      </c>
      <c r="N2539" s="42">
        <v>0</v>
      </c>
      <c r="O2539" s="42">
        <v>0</v>
      </c>
      <c r="P2539" s="42">
        <v>0</v>
      </c>
      <c r="Q2539" s="42">
        <v>0</v>
      </c>
      <c r="R2539" s="42">
        <v>0</v>
      </c>
      <c r="S2539" s="42">
        <v>0</v>
      </c>
      <c r="T2539" s="42">
        <v>0</v>
      </c>
      <c r="U2539" s="42">
        <v>0</v>
      </c>
      <c r="V2539" s="42">
        <v>0</v>
      </c>
      <c r="W2539" s="42">
        <v>0</v>
      </c>
      <c r="X2539" s="42">
        <v>0</v>
      </c>
      <c r="Y2539" s="42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  <c r="AM2539">
        <v>0</v>
      </c>
      <c r="AN2539">
        <v>0</v>
      </c>
      <c r="AO2539">
        <v>0</v>
      </c>
      <c r="AP2539">
        <v>0</v>
      </c>
      <c r="AQ2539">
        <v>0</v>
      </c>
      <c r="AR2539">
        <v>0</v>
      </c>
      <c r="AS2539">
        <v>0</v>
      </c>
    </row>
    <row r="2540" spans="1:45" x14ac:dyDescent="0.25">
      <c r="A2540" s="1" t="s">
        <v>436</v>
      </c>
      <c r="B2540" s="1" t="s">
        <v>415</v>
      </c>
      <c r="C2540" s="91">
        <v>15</v>
      </c>
      <c r="D2540" s="92">
        <v>2044</v>
      </c>
      <c r="E2540" s="93">
        <v>0</v>
      </c>
      <c r="F2540" s="42">
        <v>0</v>
      </c>
      <c r="G2540" s="42">
        <v>0</v>
      </c>
      <c r="H2540" s="42">
        <v>0</v>
      </c>
      <c r="I2540" s="42">
        <v>0</v>
      </c>
      <c r="J2540" s="42">
        <v>0</v>
      </c>
      <c r="K2540" s="42">
        <v>0</v>
      </c>
      <c r="L2540" s="42">
        <v>0</v>
      </c>
      <c r="M2540" s="42">
        <v>0</v>
      </c>
      <c r="N2540" s="42">
        <v>0</v>
      </c>
      <c r="O2540" s="42">
        <v>0</v>
      </c>
      <c r="P2540" s="42">
        <v>0</v>
      </c>
      <c r="Q2540" s="42">
        <v>0</v>
      </c>
      <c r="R2540" s="42">
        <v>0</v>
      </c>
      <c r="S2540" s="42">
        <v>0</v>
      </c>
      <c r="T2540" s="42">
        <v>0</v>
      </c>
      <c r="U2540" s="42">
        <v>0</v>
      </c>
      <c r="V2540" s="42">
        <v>0</v>
      </c>
      <c r="W2540" s="42">
        <v>0</v>
      </c>
      <c r="X2540" s="42">
        <v>0</v>
      </c>
      <c r="Y2540" s="42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  <c r="AM2540">
        <v>0</v>
      </c>
      <c r="AN2540">
        <v>0</v>
      </c>
      <c r="AO2540">
        <v>0</v>
      </c>
      <c r="AP2540">
        <v>0</v>
      </c>
      <c r="AQ2540">
        <v>0</v>
      </c>
      <c r="AR2540">
        <v>0</v>
      </c>
      <c r="AS2540">
        <v>0</v>
      </c>
    </row>
    <row r="2541" spans="1:45" x14ac:dyDescent="0.25">
      <c r="A2541" s="1" t="s">
        <v>436</v>
      </c>
      <c r="B2541" s="1" t="s">
        <v>415</v>
      </c>
      <c r="C2541" s="91">
        <v>15</v>
      </c>
      <c r="D2541" s="92">
        <v>2045</v>
      </c>
      <c r="E2541" s="93">
        <v>0</v>
      </c>
      <c r="F2541" s="42">
        <v>0</v>
      </c>
      <c r="G2541" s="42">
        <v>0</v>
      </c>
      <c r="H2541" s="42">
        <v>0</v>
      </c>
      <c r="I2541" s="42">
        <v>0</v>
      </c>
      <c r="J2541" s="42">
        <v>0</v>
      </c>
      <c r="K2541" s="42">
        <v>0</v>
      </c>
      <c r="L2541" s="42">
        <v>0</v>
      </c>
      <c r="M2541" s="42">
        <v>0</v>
      </c>
      <c r="N2541" s="42">
        <v>0</v>
      </c>
      <c r="O2541" s="42">
        <v>0</v>
      </c>
      <c r="P2541" s="42">
        <v>0</v>
      </c>
      <c r="Q2541" s="42">
        <v>0</v>
      </c>
      <c r="R2541" s="42">
        <v>0</v>
      </c>
      <c r="S2541" s="42">
        <v>0</v>
      </c>
      <c r="T2541" s="42">
        <v>0</v>
      </c>
      <c r="U2541" s="42">
        <v>0</v>
      </c>
      <c r="V2541" s="42">
        <v>0</v>
      </c>
      <c r="W2541" s="42">
        <v>0</v>
      </c>
      <c r="X2541" s="42">
        <v>0</v>
      </c>
      <c r="Y2541" s="42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0</v>
      </c>
    </row>
    <row r="2542" spans="1:45" x14ac:dyDescent="0.25">
      <c r="A2542" s="1" t="s">
        <v>436</v>
      </c>
      <c r="B2542" s="1" t="s">
        <v>415</v>
      </c>
      <c r="C2542" s="91">
        <v>15</v>
      </c>
      <c r="D2542" s="92">
        <v>2046</v>
      </c>
      <c r="E2542" s="93">
        <v>0</v>
      </c>
      <c r="F2542" s="42">
        <v>0</v>
      </c>
      <c r="G2542" s="42">
        <v>0</v>
      </c>
      <c r="H2542" s="42">
        <v>0</v>
      </c>
      <c r="I2542" s="42">
        <v>0</v>
      </c>
      <c r="J2542" s="42">
        <v>0</v>
      </c>
      <c r="K2542" s="42">
        <v>0</v>
      </c>
      <c r="L2542" s="42">
        <v>0</v>
      </c>
      <c r="M2542" s="42">
        <v>0</v>
      </c>
      <c r="N2542" s="42">
        <v>0</v>
      </c>
      <c r="O2542" s="42">
        <v>0</v>
      </c>
      <c r="P2542" s="42">
        <v>0</v>
      </c>
      <c r="Q2542" s="42">
        <v>0</v>
      </c>
      <c r="R2542" s="42">
        <v>0</v>
      </c>
      <c r="S2542" s="42">
        <v>0</v>
      </c>
      <c r="T2542" s="42">
        <v>0</v>
      </c>
      <c r="U2542" s="42">
        <v>0</v>
      </c>
      <c r="V2542" s="42">
        <v>0</v>
      </c>
      <c r="W2542" s="42">
        <v>0</v>
      </c>
      <c r="X2542" s="42">
        <v>0</v>
      </c>
      <c r="Y2542" s="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0</v>
      </c>
    </row>
    <row r="2543" spans="1:45" x14ac:dyDescent="0.25">
      <c r="A2543" s="1" t="s">
        <v>436</v>
      </c>
      <c r="B2543" s="1" t="s">
        <v>415</v>
      </c>
      <c r="C2543" s="91">
        <v>15</v>
      </c>
      <c r="D2543" s="92">
        <v>2047</v>
      </c>
      <c r="E2543" s="93">
        <v>0</v>
      </c>
      <c r="F2543" s="42">
        <v>0</v>
      </c>
      <c r="G2543" s="42">
        <v>0</v>
      </c>
      <c r="H2543" s="42">
        <v>0</v>
      </c>
      <c r="I2543" s="42">
        <v>0</v>
      </c>
      <c r="J2543" s="42">
        <v>0</v>
      </c>
      <c r="K2543" s="42">
        <v>0</v>
      </c>
      <c r="L2543" s="42">
        <v>0</v>
      </c>
      <c r="M2543" s="42">
        <v>0</v>
      </c>
      <c r="N2543" s="42">
        <v>0</v>
      </c>
      <c r="O2543" s="42">
        <v>0</v>
      </c>
      <c r="P2543" s="42">
        <v>0</v>
      </c>
      <c r="Q2543" s="42">
        <v>0</v>
      </c>
      <c r="R2543" s="42">
        <v>0</v>
      </c>
      <c r="S2543" s="42">
        <v>0</v>
      </c>
      <c r="T2543" s="42">
        <v>0</v>
      </c>
      <c r="U2543" s="42">
        <v>0</v>
      </c>
      <c r="V2543" s="42">
        <v>0</v>
      </c>
      <c r="W2543" s="42">
        <v>0</v>
      </c>
      <c r="X2543" s="42">
        <v>0</v>
      </c>
      <c r="Y2543" s="42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0</v>
      </c>
    </row>
    <row r="2544" spans="1:45" x14ac:dyDescent="0.25">
      <c r="A2544" s="1" t="s">
        <v>436</v>
      </c>
      <c r="B2544" s="1" t="s">
        <v>415</v>
      </c>
      <c r="C2544" s="91">
        <v>15</v>
      </c>
      <c r="D2544" s="92">
        <v>2048</v>
      </c>
      <c r="E2544" s="93">
        <v>0</v>
      </c>
      <c r="F2544" s="42">
        <v>0</v>
      </c>
      <c r="G2544" s="42">
        <v>0</v>
      </c>
      <c r="H2544" s="42">
        <v>0</v>
      </c>
      <c r="I2544" s="42">
        <v>0</v>
      </c>
      <c r="J2544" s="42">
        <v>0</v>
      </c>
      <c r="K2544" s="42">
        <v>0</v>
      </c>
      <c r="L2544" s="42">
        <v>0</v>
      </c>
      <c r="M2544" s="42">
        <v>0</v>
      </c>
      <c r="N2544" s="42">
        <v>0</v>
      </c>
      <c r="O2544" s="42">
        <v>0</v>
      </c>
      <c r="P2544" s="42">
        <v>0</v>
      </c>
      <c r="Q2544" s="42">
        <v>0</v>
      </c>
      <c r="R2544" s="42">
        <v>0</v>
      </c>
      <c r="S2544" s="42">
        <v>0</v>
      </c>
      <c r="T2544" s="42">
        <v>0</v>
      </c>
      <c r="U2544" s="42">
        <v>0</v>
      </c>
      <c r="V2544" s="42">
        <v>0</v>
      </c>
      <c r="W2544" s="42">
        <v>0</v>
      </c>
      <c r="X2544" s="42">
        <v>0</v>
      </c>
      <c r="Y2544" s="42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>
        <v>0</v>
      </c>
      <c r="AJ2544">
        <v>0</v>
      </c>
      <c r="AK2544">
        <v>0</v>
      </c>
      <c r="AL2544">
        <v>0</v>
      </c>
      <c r="AM2544">
        <v>0</v>
      </c>
      <c r="AN2544">
        <v>0</v>
      </c>
      <c r="AO2544">
        <v>0</v>
      </c>
      <c r="AP2544">
        <v>0</v>
      </c>
      <c r="AQ2544">
        <v>0</v>
      </c>
      <c r="AR2544">
        <v>0</v>
      </c>
      <c r="AS2544">
        <v>0</v>
      </c>
    </row>
    <row r="2545" spans="1:45" x14ac:dyDescent="0.25">
      <c r="A2545" s="1" t="s">
        <v>436</v>
      </c>
      <c r="B2545" s="1" t="s">
        <v>415</v>
      </c>
      <c r="C2545" s="91">
        <v>15</v>
      </c>
      <c r="D2545" s="92">
        <v>2049</v>
      </c>
      <c r="E2545" s="93">
        <v>0</v>
      </c>
      <c r="F2545" s="42">
        <v>0</v>
      </c>
      <c r="G2545" s="42">
        <v>0</v>
      </c>
      <c r="H2545" s="42">
        <v>0</v>
      </c>
      <c r="I2545" s="42">
        <v>0</v>
      </c>
      <c r="J2545" s="42">
        <v>0</v>
      </c>
      <c r="K2545" s="42">
        <v>0</v>
      </c>
      <c r="L2545" s="42">
        <v>0</v>
      </c>
      <c r="M2545" s="42">
        <v>0</v>
      </c>
      <c r="N2545" s="42">
        <v>0</v>
      </c>
      <c r="O2545" s="42">
        <v>0</v>
      </c>
      <c r="P2545" s="42">
        <v>0</v>
      </c>
      <c r="Q2545" s="42">
        <v>0</v>
      </c>
      <c r="R2545" s="42">
        <v>0</v>
      </c>
      <c r="S2545" s="42">
        <v>0</v>
      </c>
      <c r="T2545" s="42">
        <v>0</v>
      </c>
      <c r="U2545" s="42">
        <v>0</v>
      </c>
      <c r="V2545" s="42">
        <v>0</v>
      </c>
      <c r="W2545" s="42">
        <v>0</v>
      </c>
      <c r="X2545" s="42">
        <v>0</v>
      </c>
      <c r="Y2545" s="42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  <c r="AJ2545">
        <v>0</v>
      </c>
      <c r="AK2545">
        <v>0</v>
      </c>
      <c r="AL2545">
        <v>0</v>
      </c>
      <c r="AM2545">
        <v>0</v>
      </c>
      <c r="AN2545">
        <v>0</v>
      </c>
      <c r="AO2545">
        <v>0</v>
      </c>
      <c r="AP2545">
        <v>0</v>
      </c>
      <c r="AQ2545">
        <v>0</v>
      </c>
      <c r="AR2545">
        <v>0</v>
      </c>
      <c r="AS2545">
        <v>0</v>
      </c>
    </row>
    <row r="2546" spans="1:45" x14ac:dyDescent="0.25">
      <c r="A2546" s="1" t="s">
        <v>436</v>
      </c>
      <c r="B2546" s="1" t="s">
        <v>415</v>
      </c>
      <c r="C2546" s="91">
        <v>15</v>
      </c>
      <c r="D2546" s="92">
        <v>2050</v>
      </c>
      <c r="E2546" s="93">
        <v>0</v>
      </c>
      <c r="F2546" s="42">
        <v>0</v>
      </c>
      <c r="G2546" s="42">
        <v>0</v>
      </c>
      <c r="H2546" s="42">
        <v>0</v>
      </c>
      <c r="I2546" s="42">
        <v>0</v>
      </c>
      <c r="J2546" s="42">
        <v>0</v>
      </c>
      <c r="K2546" s="42">
        <v>0</v>
      </c>
      <c r="L2546" s="42">
        <v>0</v>
      </c>
      <c r="M2546" s="42">
        <v>0</v>
      </c>
      <c r="N2546" s="42">
        <v>0</v>
      </c>
      <c r="O2546" s="42">
        <v>0</v>
      </c>
      <c r="P2546" s="42">
        <v>0</v>
      </c>
      <c r="Q2546" s="42">
        <v>0</v>
      </c>
      <c r="R2546" s="42">
        <v>0</v>
      </c>
      <c r="S2546" s="42">
        <v>0</v>
      </c>
      <c r="T2546" s="42">
        <v>0</v>
      </c>
      <c r="U2546" s="42">
        <v>0</v>
      </c>
      <c r="V2546" s="42">
        <v>0</v>
      </c>
      <c r="W2546" s="42">
        <v>0</v>
      </c>
      <c r="X2546" s="42">
        <v>0</v>
      </c>
      <c r="Y2546" s="42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  <c r="AM2546">
        <v>0</v>
      </c>
      <c r="AN2546">
        <v>0</v>
      </c>
      <c r="AO2546">
        <v>0</v>
      </c>
      <c r="AP2546">
        <v>0</v>
      </c>
      <c r="AQ2546">
        <v>0</v>
      </c>
      <c r="AR2546">
        <v>0</v>
      </c>
      <c r="AS2546">
        <v>0</v>
      </c>
    </row>
    <row r="2547" spans="1:45" x14ac:dyDescent="0.25">
      <c r="A2547" s="1" t="s">
        <v>436</v>
      </c>
      <c r="B2547" s="1" t="s">
        <v>415</v>
      </c>
      <c r="C2547" s="91">
        <v>15</v>
      </c>
      <c r="D2547" s="92">
        <v>2051</v>
      </c>
      <c r="E2547" s="93">
        <v>0</v>
      </c>
      <c r="F2547" s="42">
        <v>0</v>
      </c>
      <c r="G2547" s="42">
        <v>0</v>
      </c>
      <c r="H2547" s="42">
        <v>0</v>
      </c>
      <c r="I2547" s="42">
        <v>0</v>
      </c>
      <c r="J2547" s="42">
        <v>0</v>
      </c>
      <c r="K2547" s="42">
        <v>0</v>
      </c>
      <c r="L2547" s="42">
        <v>0</v>
      </c>
      <c r="M2547" s="42">
        <v>0</v>
      </c>
      <c r="N2547" s="42">
        <v>0</v>
      </c>
      <c r="O2547" s="42">
        <v>0</v>
      </c>
      <c r="P2547" s="42">
        <v>0</v>
      </c>
      <c r="Q2547" s="42">
        <v>0</v>
      </c>
      <c r="R2547" s="42">
        <v>0</v>
      </c>
      <c r="S2547" s="42">
        <v>0</v>
      </c>
      <c r="T2547" s="42">
        <v>0</v>
      </c>
      <c r="U2547" s="42">
        <v>0</v>
      </c>
      <c r="V2547" s="42">
        <v>0</v>
      </c>
      <c r="W2547" s="42">
        <v>0</v>
      </c>
      <c r="X2547" s="42">
        <v>0</v>
      </c>
      <c r="Y2547" s="42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  <c r="AJ2547">
        <v>0</v>
      </c>
      <c r="AK2547">
        <v>0</v>
      </c>
      <c r="AL2547">
        <v>0</v>
      </c>
      <c r="AM2547">
        <v>0</v>
      </c>
      <c r="AN2547">
        <v>0</v>
      </c>
      <c r="AO2547">
        <v>0</v>
      </c>
      <c r="AP2547">
        <v>0</v>
      </c>
      <c r="AQ2547">
        <v>0</v>
      </c>
      <c r="AR2547">
        <v>0</v>
      </c>
      <c r="AS2547">
        <v>0</v>
      </c>
    </row>
    <row r="2548" spans="1:45" x14ac:dyDescent="0.25">
      <c r="A2548" s="1" t="s">
        <v>436</v>
      </c>
      <c r="B2548" s="1" t="s">
        <v>415</v>
      </c>
      <c r="C2548" s="91">
        <v>15</v>
      </c>
      <c r="D2548" s="92">
        <v>2052</v>
      </c>
      <c r="E2548" s="93">
        <v>0</v>
      </c>
      <c r="F2548" s="42">
        <v>0</v>
      </c>
      <c r="G2548" s="42">
        <v>0</v>
      </c>
      <c r="H2548" s="42">
        <v>0</v>
      </c>
      <c r="I2548" s="42">
        <v>0</v>
      </c>
      <c r="J2548" s="42">
        <v>0</v>
      </c>
      <c r="K2548" s="42">
        <v>0</v>
      </c>
      <c r="L2548" s="42">
        <v>0</v>
      </c>
      <c r="M2548" s="42">
        <v>0</v>
      </c>
      <c r="N2548" s="42">
        <v>0</v>
      </c>
      <c r="O2548" s="42">
        <v>0</v>
      </c>
      <c r="P2548" s="42">
        <v>0</v>
      </c>
      <c r="Q2548" s="42">
        <v>0</v>
      </c>
      <c r="R2548" s="42">
        <v>0</v>
      </c>
      <c r="S2548" s="42">
        <v>0</v>
      </c>
      <c r="T2548" s="42">
        <v>0</v>
      </c>
      <c r="U2548" s="42">
        <v>0</v>
      </c>
      <c r="V2548" s="42">
        <v>0</v>
      </c>
      <c r="W2548" s="42">
        <v>0</v>
      </c>
      <c r="X2548" s="42">
        <v>0</v>
      </c>
      <c r="Y2548" s="42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  <c r="AM2548">
        <v>0</v>
      </c>
      <c r="AN2548">
        <v>0</v>
      </c>
      <c r="AO2548">
        <v>0</v>
      </c>
      <c r="AP2548">
        <v>0</v>
      </c>
      <c r="AQ2548">
        <v>0</v>
      </c>
      <c r="AR2548">
        <v>0</v>
      </c>
      <c r="AS2548">
        <v>0</v>
      </c>
    </row>
    <row r="2549" spans="1:45" x14ac:dyDescent="0.25">
      <c r="A2549" s="1" t="s">
        <v>436</v>
      </c>
      <c r="B2549" s="1" t="s">
        <v>415</v>
      </c>
      <c r="C2549" s="91">
        <v>15</v>
      </c>
      <c r="D2549" s="92">
        <v>2053</v>
      </c>
      <c r="E2549" s="93">
        <v>0</v>
      </c>
      <c r="F2549" s="42">
        <v>0</v>
      </c>
      <c r="G2549" s="42">
        <v>0</v>
      </c>
      <c r="H2549" s="42">
        <v>0</v>
      </c>
      <c r="I2549" s="42">
        <v>0</v>
      </c>
      <c r="J2549" s="42">
        <v>0</v>
      </c>
      <c r="K2549" s="42">
        <v>0</v>
      </c>
      <c r="L2549" s="42">
        <v>0</v>
      </c>
      <c r="M2549" s="42">
        <v>0</v>
      </c>
      <c r="N2549" s="42">
        <v>0</v>
      </c>
      <c r="O2549" s="42">
        <v>0</v>
      </c>
      <c r="P2549" s="42">
        <v>0</v>
      </c>
      <c r="Q2549" s="42">
        <v>0</v>
      </c>
      <c r="R2549" s="42">
        <v>0</v>
      </c>
      <c r="S2549" s="42">
        <v>0</v>
      </c>
      <c r="T2549" s="42">
        <v>0</v>
      </c>
      <c r="U2549" s="42">
        <v>0</v>
      </c>
      <c r="V2549" s="42">
        <v>0</v>
      </c>
      <c r="W2549" s="42">
        <v>0</v>
      </c>
      <c r="X2549" s="42">
        <v>0</v>
      </c>
      <c r="Y2549" s="42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  <c r="AM2549">
        <v>0</v>
      </c>
      <c r="AN2549">
        <v>0</v>
      </c>
      <c r="AO2549">
        <v>0</v>
      </c>
      <c r="AP2549">
        <v>0</v>
      </c>
      <c r="AQ2549">
        <v>0</v>
      </c>
      <c r="AR2549">
        <v>0</v>
      </c>
      <c r="AS2549">
        <v>0</v>
      </c>
    </row>
    <row r="2550" spans="1:45" x14ac:dyDescent="0.25">
      <c r="A2550" s="1" t="s">
        <v>436</v>
      </c>
      <c r="B2550" s="1" t="s">
        <v>415</v>
      </c>
      <c r="C2550" s="91">
        <v>15</v>
      </c>
      <c r="D2550" s="92">
        <v>2054</v>
      </c>
      <c r="E2550" s="93">
        <v>0</v>
      </c>
      <c r="F2550" s="42">
        <v>0</v>
      </c>
      <c r="G2550" s="42">
        <v>0</v>
      </c>
      <c r="H2550" s="42">
        <v>0</v>
      </c>
      <c r="I2550" s="42">
        <v>0</v>
      </c>
      <c r="J2550" s="42">
        <v>0</v>
      </c>
      <c r="K2550" s="42">
        <v>0</v>
      </c>
      <c r="L2550" s="42">
        <v>0</v>
      </c>
      <c r="M2550" s="42">
        <v>0</v>
      </c>
      <c r="N2550" s="42">
        <v>0</v>
      </c>
      <c r="O2550" s="42">
        <v>0</v>
      </c>
      <c r="P2550" s="42">
        <v>0</v>
      </c>
      <c r="Q2550" s="42">
        <v>0</v>
      </c>
      <c r="R2550" s="42">
        <v>0</v>
      </c>
      <c r="S2550" s="42">
        <v>0</v>
      </c>
      <c r="T2550" s="42">
        <v>0</v>
      </c>
      <c r="U2550" s="42">
        <v>0</v>
      </c>
      <c r="V2550" s="42">
        <v>0</v>
      </c>
      <c r="W2550" s="42">
        <v>0</v>
      </c>
      <c r="X2550" s="42">
        <v>0</v>
      </c>
      <c r="Y2550" s="42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  <c r="AM2550">
        <v>0</v>
      </c>
      <c r="AN2550">
        <v>0</v>
      </c>
      <c r="AO2550">
        <v>0</v>
      </c>
      <c r="AP2550">
        <v>0</v>
      </c>
      <c r="AQ2550">
        <v>0</v>
      </c>
      <c r="AR2550">
        <v>0</v>
      </c>
      <c r="AS2550">
        <v>0</v>
      </c>
    </row>
    <row r="2551" spans="1:45" x14ac:dyDescent="0.25">
      <c r="A2551" s="1" t="s">
        <v>436</v>
      </c>
      <c r="B2551" s="1" t="s">
        <v>415</v>
      </c>
      <c r="C2551" s="91">
        <v>15</v>
      </c>
      <c r="D2551" s="92">
        <v>2055</v>
      </c>
      <c r="E2551" s="93">
        <v>0</v>
      </c>
      <c r="F2551" s="42">
        <v>0</v>
      </c>
      <c r="G2551" s="42">
        <v>0</v>
      </c>
      <c r="H2551" s="42">
        <v>0</v>
      </c>
      <c r="I2551" s="42">
        <v>0</v>
      </c>
      <c r="J2551" s="42">
        <v>0</v>
      </c>
      <c r="K2551" s="42">
        <v>0</v>
      </c>
      <c r="L2551" s="42">
        <v>0</v>
      </c>
      <c r="M2551" s="42">
        <v>0</v>
      </c>
      <c r="N2551" s="42">
        <v>0</v>
      </c>
      <c r="O2551" s="42">
        <v>0</v>
      </c>
      <c r="P2551" s="42">
        <v>0</v>
      </c>
      <c r="Q2551" s="42">
        <v>0</v>
      </c>
      <c r="R2551" s="42">
        <v>0</v>
      </c>
      <c r="S2551" s="42">
        <v>0</v>
      </c>
      <c r="T2551" s="42">
        <v>0</v>
      </c>
      <c r="U2551" s="42">
        <v>0</v>
      </c>
      <c r="V2551" s="42">
        <v>0</v>
      </c>
      <c r="W2551" s="42">
        <v>0</v>
      </c>
      <c r="X2551" s="42">
        <v>0</v>
      </c>
      <c r="Y2551" s="42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</row>
    <row r="2552" spans="1:45" x14ac:dyDescent="0.25">
      <c r="A2552" s="1" t="s">
        <v>436</v>
      </c>
      <c r="B2552" s="1" t="s">
        <v>415</v>
      </c>
      <c r="C2552" s="91">
        <v>15</v>
      </c>
      <c r="D2552" s="92">
        <v>2056</v>
      </c>
      <c r="E2552" s="93">
        <v>0</v>
      </c>
      <c r="F2552" s="42">
        <v>0</v>
      </c>
      <c r="G2552" s="42">
        <v>0</v>
      </c>
      <c r="H2552" s="42">
        <v>0</v>
      </c>
      <c r="I2552" s="42">
        <v>0</v>
      </c>
      <c r="J2552" s="42">
        <v>0</v>
      </c>
      <c r="K2552" s="42">
        <v>0</v>
      </c>
      <c r="L2552" s="42">
        <v>0</v>
      </c>
      <c r="M2552" s="42">
        <v>0</v>
      </c>
      <c r="N2552" s="42">
        <v>0</v>
      </c>
      <c r="O2552" s="42">
        <v>0</v>
      </c>
      <c r="P2552" s="42">
        <v>0</v>
      </c>
      <c r="Q2552" s="42">
        <v>0</v>
      </c>
      <c r="R2552" s="42">
        <v>0</v>
      </c>
      <c r="S2552" s="42">
        <v>0</v>
      </c>
      <c r="T2552" s="42">
        <v>0</v>
      </c>
      <c r="U2552" s="42">
        <v>0</v>
      </c>
      <c r="V2552" s="42">
        <v>0</v>
      </c>
      <c r="W2552" s="42">
        <v>0</v>
      </c>
      <c r="X2552" s="42">
        <v>0</v>
      </c>
      <c r="Y2552" s="4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v>0</v>
      </c>
      <c r="AJ2552">
        <v>0</v>
      </c>
      <c r="AK2552">
        <v>0</v>
      </c>
      <c r="AL2552">
        <v>0</v>
      </c>
      <c r="AM2552">
        <v>0</v>
      </c>
      <c r="AN2552">
        <v>0</v>
      </c>
      <c r="AO2552">
        <v>0</v>
      </c>
      <c r="AP2552">
        <v>0</v>
      </c>
      <c r="AQ2552">
        <v>0</v>
      </c>
      <c r="AR2552">
        <v>0</v>
      </c>
      <c r="AS2552">
        <v>0</v>
      </c>
    </row>
    <row r="2553" spans="1:45" x14ac:dyDescent="0.25">
      <c r="A2553" s="1" t="s">
        <v>436</v>
      </c>
      <c r="B2553" s="1" t="s">
        <v>415</v>
      </c>
      <c r="C2553" s="91">
        <v>15</v>
      </c>
      <c r="D2553" s="92">
        <v>2057</v>
      </c>
      <c r="E2553" s="93">
        <v>0</v>
      </c>
      <c r="F2553" s="42">
        <v>0</v>
      </c>
      <c r="G2553" s="42">
        <v>0</v>
      </c>
      <c r="H2553" s="42">
        <v>0</v>
      </c>
      <c r="I2553" s="42">
        <v>0</v>
      </c>
      <c r="J2553" s="42">
        <v>0</v>
      </c>
      <c r="K2553" s="42">
        <v>0</v>
      </c>
      <c r="L2553" s="42">
        <v>0</v>
      </c>
      <c r="M2553" s="42">
        <v>0</v>
      </c>
      <c r="N2553" s="42">
        <v>0</v>
      </c>
      <c r="O2553" s="42">
        <v>0</v>
      </c>
      <c r="P2553" s="42">
        <v>0</v>
      </c>
      <c r="Q2553" s="42">
        <v>0</v>
      </c>
      <c r="R2553" s="42">
        <v>0</v>
      </c>
      <c r="S2553" s="42">
        <v>0</v>
      </c>
      <c r="T2553" s="42">
        <v>0</v>
      </c>
      <c r="U2553" s="42">
        <v>0</v>
      </c>
      <c r="V2553" s="42">
        <v>0</v>
      </c>
      <c r="W2553" s="42">
        <v>0</v>
      </c>
      <c r="X2553" s="42">
        <v>0</v>
      </c>
      <c r="Y2553" s="42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  <c r="AM2553">
        <v>0</v>
      </c>
      <c r="AN2553">
        <v>0</v>
      </c>
      <c r="AO2553">
        <v>0</v>
      </c>
      <c r="AP2553">
        <v>0</v>
      </c>
      <c r="AQ2553">
        <v>0</v>
      </c>
      <c r="AR2553">
        <v>0</v>
      </c>
      <c r="AS2553">
        <v>0</v>
      </c>
    </row>
    <row r="2554" spans="1:45" x14ac:dyDescent="0.25">
      <c r="A2554" s="1" t="s">
        <v>436</v>
      </c>
      <c r="B2554" s="1" t="s">
        <v>415</v>
      </c>
      <c r="C2554" s="91">
        <v>15</v>
      </c>
      <c r="D2554" s="92">
        <v>2058</v>
      </c>
      <c r="E2554" s="93">
        <v>0</v>
      </c>
      <c r="F2554" s="42">
        <v>0</v>
      </c>
      <c r="G2554" s="42">
        <v>0</v>
      </c>
      <c r="H2554" s="42">
        <v>0</v>
      </c>
      <c r="I2554" s="42">
        <v>0</v>
      </c>
      <c r="J2554" s="42">
        <v>0</v>
      </c>
      <c r="K2554" s="42">
        <v>0</v>
      </c>
      <c r="L2554" s="42">
        <v>0</v>
      </c>
      <c r="M2554" s="42">
        <v>0</v>
      </c>
      <c r="N2554" s="42">
        <v>0</v>
      </c>
      <c r="O2554" s="42">
        <v>0</v>
      </c>
      <c r="P2554" s="42">
        <v>0</v>
      </c>
      <c r="Q2554" s="42">
        <v>0</v>
      </c>
      <c r="R2554" s="42">
        <v>0</v>
      </c>
      <c r="S2554" s="42">
        <v>0</v>
      </c>
      <c r="T2554" s="42">
        <v>0</v>
      </c>
      <c r="U2554" s="42">
        <v>0</v>
      </c>
      <c r="V2554" s="42">
        <v>0</v>
      </c>
      <c r="W2554" s="42">
        <v>0</v>
      </c>
      <c r="X2554" s="42">
        <v>0</v>
      </c>
      <c r="Y2554" s="42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  <c r="AM2554">
        <v>0</v>
      </c>
      <c r="AN2554">
        <v>0</v>
      </c>
      <c r="AO2554">
        <v>0</v>
      </c>
      <c r="AP2554">
        <v>0</v>
      </c>
      <c r="AQ2554">
        <v>0</v>
      </c>
      <c r="AR2554">
        <v>0</v>
      </c>
      <c r="AS2554">
        <v>0</v>
      </c>
    </row>
    <row r="2555" spans="1:45" x14ac:dyDescent="0.25">
      <c r="A2555" s="1" t="s">
        <v>436</v>
      </c>
      <c r="B2555" s="1" t="s">
        <v>415</v>
      </c>
      <c r="C2555" s="91">
        <v>15</v>
      </c>
      <c r="D2555" s="92">
        <v>2059</v>
      </c>
      <c r="E2555" s="93">
        <v>0</v>
      </c>
      <c r="F2555" s="42">
        <v>0</v>
      </c>
      <c r="G2555" s="42">
        <v>0</v>
      </c>
      <c r="H2555" s="42">
        <v>0</v>
      </c>
      <c r="I2555" s="42">
        <v>0</v>
      </c>
      <c r="J2555" s="42">
        <v>0</v>
      </c>
      <c r="K2555" s="42">
        <v>0</v>
      </c>
      <c r="L2555" s="42">
        <v>0</v>
      </c>
      <c r="M2555" s="42">
        <v>0</v>
      </c>
      <c r="N2555" s="42">
        <v>0</v>
      </c>
      <c r="O2555" s="42">
        <v>0</v>
      </c>
      <c r="P2555" s="42">
        <v>0</v>
      </c>
      <c r="Q2555" s="42">
        <v>0</v>
      </c>
      <c r="R2555" s="42">
        <v>0</v>
      </c>
      <c r="S2555" s="42">
        <v>0</v>
      </c>
      <c r="T2555" s="42">
        <v>0</v>
      </c>
      <c r="U2555" s="42">
        <v>0</v>
      </c>
      <c r="V2555" s="42">
        <v>0</v>
      </c>
      <c r="W2555" s="42">
        <v>0</v>
      </c>
      <c r="X2555" s="42">
        <v>0</v>
      </c>
      <c r="Y2555" s="42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</row>
    <row r="2556" spans="1:45" x14ac:dyDescent="0.25">
      <c r="A2556" s="1" t="s">
        <v>436</v>
      </c>
      <c r="B2556" s="1" t="s">
        <v>415</v>
      </c>
      <c r="C2556" s="91">
        <v>15</v>
      </c>
      <c r="D2556" s="92">
        <v>2060</v>
      </c>
      <c r="E2556" s="93">
        <v>0</v>
      </c>
      <c r="F2556" s="42">
        <v>0</v>
      </c>
      <c r="G2556" s="42">
        <v>0</v>
      </c>
      <c r="H2556" s="42">
        <v>0</v>
      </c>
      <c r="I2556" s="42">
        <v>0</v>
      </c>
      <c r="J2556" s="42">
        <v>0</v>
      </c>
      <c r="K2556" s="42">
        <v>0</v>
      </c>
      <c r="L2556" s="42">
        <v>0</v>
      </c>
      <c r="M2556" s="42">
        <v>0</v>
      </c>
      <c r="N2556" s="42">
        <v>0</v>
      </c>
      <c r="O2556" s="42">
        <v>0</v>
      </c>
      <c r="P2556" s="42">
        <v>0</v>
      </c>
      <c r="Q2556" s="42">
        <v>0</v>
      </c>
      <c r="R2556" s="42">
        <v>0</v>
      </c>
      <c r="S2556" s="42">
        <v>0</v>
      </c>
      <c r="T2556" s="42">
        <v>0</v>
      </c>
      <c r="U2556" s="42">
        <v>0</v>
      </c>
      <c r="V2556" s="42">
        <v>0</v>
      </c>
      <c r="W2556" s="42">
        <v>0</v>
      </c>
      <c r="X2556" s="42">
        <v>0</v>
      </c>
      <c r="Y2556" s="42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v>0</v>
      </c>
      <c r="AJ2556">
        <v>0</v>
      </c>
      <c r="AK2556">
        <v>0</v>
      </c>
      <c r="AL2556">
        <v>0</v>
      </c>
      <c r="AM2556">
        <v>0</v>
      </c>
      <c r="AN2556">
        <v>0</v>
      </c>
      <c r="AO2556">
        <v>0</v>
      </c>
      <c r="AP2556">
        <v>0</v>
      </c>
      <c r="AQ2556">
        <v>0</v>
      </c>
      <c r="AR2556">
        <v>0</v>
      </c>
      <c r="AS2556">
        <v>0</v>
      </c>
    </row>
    <row r="2557" spans="1:45" x14ac:dyDescent="0.25">
      <c r="A2557" s="1" t="s">
        <v>436</v>
      </c>
      <c r="B2557" s="1" t="s">
        <v>415</v>
      </c>
      <c r="C2557" s="91">
        <v>15</v>
      </c>
      <c r="D2557" s="92">
        <v>2061</v>
      </c>
      <c r="E2557" s="93">
        <v>0</v>
      </c>
      <c r="F2557" s="42">
        <v>0</v>
      </c>
      <c r="G2557" s="42">
        <v>0</v>
      </c>
      <c r="H2557" s="42">
        <v>0</v>
      </c>
      <c r="I2557" s="42">
        <v>0</v>
      </c>
      <c r="J2557" s="42">
        <v>0</v>
      </c>
      <c r="K2557" s="42">
        <v>0</v>
      </c>
      <c r="L2557" s="42">
        <v>0</v>
      </c>
      <c r="M2557" s="42">
        <v>0</v>
      </c>
      <c r="N2557" s="42">
        <v>0</v>
      </c>
      <c r="O2557" s="42">
        <v>0</v>
      </c>
      <c r="P2557" s="42">
        <v>0</v>
      </c>
      <c r="Q2557" s="42">
        <v>0</v>
      </c>
      <c r="R2557" s="42">
        <v>0</v>
      </c>
      <c r="S2557" s="42">
        <v>0</v>
      </c>
      <c r="T2557" s="42">
        <v>0</v>
      </c>
      <c r="U2557" s="42">
        <v>0</v>
      </c>
      <c r="V2557" s="42">
        <v>0</v>
      </c>
      <c r="W2557" s="42">
        <v>0</v>
      </c>
      <c r="X2557" s="42">
        <v>0</v>
      </c>
      <c r="Y2557" s="42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  <c r="AM2557">
        <v>0</v>
      </c>
      <c r="AN2557">
        <v>0</v>
      </c>
      <c r="AO2557">
        <v>0</v>
      </c>
      <c r="AP2557">
        <v>0</v>
      </c>
      <c r="AQ2557">
        <v>0</v>
      </c>
      <c r="AR2557">
        <v>0</v>
      </c>
      <c r="AS2557">
        <v>0</v>
      </c>
    </row>
    <row r="2558" spans="1:45" x14ac:dyDescent="0.25">
      <c r="A2558" s="1" t="s">
        <v>436</v>
      </c>
      <c r="B2558" s="1" t="s">
        <v>415</v>
      </c>
      <c r="D2558" s="94" t="s">
        <v>392</v>
      </c>
      <c r="F2558" s="95">
        <v>0</v>
      </c>
      <c r="G2558" s="95">
        <v>0</v>
      </c>
      <c r="H2558" s="95">
        <v>0</v>
      </c>
      <c r="I2558" s="95">
        <v>0</v>
      </c>
      <c r="J2558" s="95">
        <v>0</v>
      </c>
      <c r="K2558" s="95">
        <v>0</v>
      </c>
      <c r="L2558" s="95">
        <v>0</v>
      </c>
      <c r="M2558" s="95">
        <v>0</v>
      </c>
      <c r="N2558" s="95">
        <v>0</v>
      </c>
      <c r="O2558" s="95">
        <v>0</v>
      </c>
      <c r="P2558" s="95">
        <v>0</v>
      </c>
      <c r="Q2558" s="95">
        <v>0</v>
      </c>
      <c r="R2558" s="95">
        <v>0</v>
      </c>
      <c r="S2558" s="95">
        <v>0</v>
      </c>
      <c r="T2558" s="95">
        <v>0</v>
      </c>
      <c r="U2558" s="95">
        <v>0</v>
      </c>
      <c r="V2558" s="95">
        <v>0</v>
      </c>
      <c r="W2558" s="95">
        <v>0</v>
      </c>
      <c r="X2558" s="95">
        <v>0</v>
      </c>
      <c r="Y2558" s="95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  <c r="AM2558">
        <v>0</v>
      </c>
      <c r="AN2558">
        <v>0</v>
      </c>
      <c r="AO2558">
        <v>0</v>
      </c>
      <c r="AP2558">
        <v>0</v>
      </c>
      <c r="AQ2558">
        <v>0</v>
      </c>
      <c r="AR2558">
        <v>0</v>
      </c>
      <c r="AS2558">
        <v>0</v>
      </c>
    </row>
    <row r="2559" spans="1:45" x14ac:dyDescent="0.25">
      <c r="A2559" s="1" t="s">
        <v>436</v>
      </c>
      <c r="B2559" s="1" t="s">
        <v>415</v>
      </c>
      <c r="F2559" s="19"/>
      <c r="G2559" s="19"/>
      <c r="H2559" s="19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</row>
    <row r="2560" spans="1:45" x14ac:dyDescent="0.25">
      <c r="A2560" s="1" t="s">
        <v>436</v>
      </c>
      <c r="B2560" s="1" t="s">
        <v>415</v>
      </c>
      <c r="F2560" s="19"/>
      <c r="G2560" s="19"/>
      <c r="H2560" s="19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</row>
    <row r="2561" spans="1:45" x14ac:dyDescent="0.25">
      <c r="A2561" s="1" t="s">
        <v>436</v>
      </c>
      <c r="B2561" s="1" t="s">
        <v>415</v>
      </c>
      <c r="D2561" s="15" t="s">
        <v>393</v>
      </c>
      <c r="E2561" t="s">
        <v>207</v>
      </c>
      <c r="F2561" s="17">
        <v>2022</v>
      </c>
      <c r="G2561" s="17">
        <v>2023</v>
      </c>
      <c r="H2561" s="17">
        <v>2024</v>
      </c>
      <c r="I2561" s="17">
        <v>2025</v>
      </c>
      <c r="J2561" s="17">
        <v>2026</v>
      </c>
      <c r="K2561" s="17">
        <v>2027</v>
      </c>
      <c r="L2561" s="17">
        <v>2028</v>
      </c>
      <c r="M2561" s="17">
        <v>2029</v>
      </c>
      <c r="N2561" s="17">
        <v>2030</v>
      </c>
      <c r="O2561" s="17">
        <v>2031</v>
      </c>
      <c r="P2561" s="17">
        <v>2032</v>
      </c>
      <c r="Q2561" s="17">
        <v>2033</v>
      </c>
      <c r="R2561" s="17">
        <v>2034</v>
      </c>
      <c r="S2561" s="17">
        <v>2035</v>
      </c>
      <c r="T2561" s="17">
        <v>2036</v>
      </c>
      <c r="U2561" s="17">
        <v>2037</v>
      </c>
      <c r="V2561" s="17">
        <v>2038</v>
      </c>
      <c r="W2561" s="17">
        <v>2039</v>
      </c>
      <c r="X2561" s="17">
        <v>2040</v>
      </c>
      <c r="Y2561" s="17">
        <v>2041</v>
      </c>
      <c r="Z2561">
        <v>2042</v>
      </c>
      <c r="AA2561">
        <v>2043</v>
      </c>
      <c r="AB2561">
        <v>2044</v>
      </c>
      <c r="AC2561">
        <v>2045</v>
      </c>
      <c r="AD2561">
        <v>2046</v>
      </c>
      <c r="AE2561">
        <v>2047</v>
      </c>
      <c r="AF2561">
        <v>2048</v>
      </c>
      <c r="AG2561">
        <v>2049</v>
      </c>
      <c r="AH2561">
        <v>2050</v>
      </c>
      <c r="AI2561">
        <v>2051</v>
      </c>
      <c r="AJ2561">
        <v>2052</v>
      </c>
      <c r="AK2561">
        <v>2053</v>
      </c>
      <c r="AL2561">
        <v>2054</v>
      </c>
      <c r="AM2561">
        <v>2055</v>
      </c>
      <c r="AN2561">
        <v>2056</v>
      </c>
      <c r="AO2561">
        <v>2057</v>
      </c>
      <c r="AP2561">
        <v>2058</v>
      </c>
      <c r="AQ2561">
        <v>2059</v>
      </c>
      <c r="AR2561">
        <v>2060</v>
      </c>
      <c r="AS2561">
        <v>2061</v>
      </c>
    </row>
    <row r="2562" spans="1:45" x14ac:dyDescent="0.25">
      <c r="A2562" s="1" t="s">
        <v>436</v>
      </c>
      <c r="B2562" s="1" t="s">
        <v>415</v>
      </c>
      <c r="D2562" t="s">
        <v>381</v>
      </c>
      <c r="E2562" t="s">
        <v>382</v>
      </c>
      <c r="F2562" s="39">
        <v>5043706.666666667</v>
      </c>
      <c r="G2562" s="39">
        <v>3900483.3466666662</v>
      </c>
      <c r="H2562" s="39">
        <v>4113454.1666666665</v>
      </c>
      <c r="I2562" s="39">
        <v>2547833.3200000003</v>
      </c>
      <c r="J2562" s="39">
        <v>1777833.32</v>
      </c>
      <c r="K2562" s="39">
        <v>6401500.2722902298</v>
      </c>
      <c r="L2562" s="39">
        <v>2979427.2333780495</v>
      </c>
      <c r="M2562" s="39">
        <v>1090040.4339356078</v>
      </c>
      <c r="N2562" s="39">
        <v>1139642.4802870094</v>
      </c>
      <c r="O2562" s="39">
        <v>1514711.9570122273</v>
      </c>
      <c r="P2562" s="39">
        <v>7289888.5822894424</v>
      </c>
      <c r="Q2562" s="39">
        <v>3829785.2259252914</v>
      </c>
      <c r="R2562" s="39">
        <v>2312786.9452334335</v>
      </c>
      <c r="S2562" s="39">
        <v>1639902.2202571032</v>
      </c>
      <c r="T2562" s="39">
        <v>1239955.7007337743</v>
      </c>
      <c r="U2562" s="39">
        <v>1231971.0384224541</v>
      </c>
      <c r="V2562" s="39">
        <v>1224664.3362417945</v>
      </c>
      <c r="W2562" s="39">
        <v>3761450.5058397315</v>
      </c>
      <c r="X2562" s="39">
        <v>3819146.2148173698</v>
      </c>
      <c r="Y2562" s="39">
        <v>1207018.4476484871</v>
      </c>
      <c r="Z2562">
        <v>1263799.8344112751</v>
      </c>
      <c r="AA2562">
        <v>1290783.8294436133</v>
      </c>
      <c r="AB2562">
        <v>4196194.8526640842</v>
      </c>
      <c r="AC2562">
        <v>4296762.6107023209</v>
      </c>
      <c r="AD2562">
        <v>1376690.8045964316</v>
      </c>
      <c r="AE2562">
        <v>1407061.5287343245</v>
      </c>
      <c r="AF2562">
        <v>1438343.3745963543</v>
      </c>
      <c r="AG2562">
        <v>1470563.675834245</v>
      </c>
      <c r="AH2562">
        <v>1503750.5861092724</v>
      </c>
      <c r="AI2562">
        <v>1537933.1036925507</v>
      </c>
      <c r="AJ2562">
        <v>1570229.698870094</v>
      </c>
      <c r="AK2562">
        <v>1603204.5225463659</v>
      </c>
      <c r="AL2562">
        <v>1636871.8175198394</v>
      </c>
      <c r="AM2562">
        <v>1671246.1256877559</v>
      </c>
      <c r="AN2562">
        <v>1706342.2943271985</v>
      </c>
      <c r="AO2562">
        <v>1742175.4825080696</v>
      </c>
      <c r="AP2562">
        <v>1778761.1676407389</v>
      </c>
      <c r="AQ2562">
        <v>1816115.1521611942</v>
      </c>
      <c r="AR2562">
        <v>1854253.5703565793</v>
      </c>
      <c r="AS2562">
        <v>1893192.8953340673</v>
      </c>
    </row>
    <row r="2563" spans="1:45" x14ac:dyDescent="0.25">
      <c r="A2563" s="1" t="s">
        <v>436</v>
      </c>
      <c r="B2563" s="1" t="s">
        <v>415</v>
      </c>
      <c r="F2563" s="19"/>
      <c r="G2563" s="19"/>
      <c r="H2563" s="19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</row>
    <row r="2564" spans="1:45" x14ac:dyDescent="0.25">
      <c r="A2564" s="1" t="s">
        <v>436</v>
      </c>
      <c r="B2564" s="1" t="s">
        <v>415</v>
      </c>
      <c r="D2564" t="s">
        <v>383</v>
      </c>
      <c r="E2564" t="s">
        <v>384</v>
      </c>
      <c r="F2564" s="89">
        <v>30</v>
      </c>
      <c r="G2564" s="19"/>
      <c r="H2564" s="19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</row>
    <row r="2565" spans="1:45" x14ac:dyDescent="0.25">
      <c r="A2565" s="1" t="s">
        <v>436</v>
      </c>
      <c r="B2565" s="1" t="s">
        <v>415</v>
      </c>
      <c r="D2565" s="17" t="s">
        <v>385</v>
      </c>
      <c r="E2565" t="s">
        <v>386</v>
      </c>
      <c r="F2565" s="23"/>
      <c r="G2565" s="19"/>
      <c r="H2565" s="19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</row>
    <row r="2566" spans="1:45" x14ac:dyDescent="0.25">
      <c r="A2566" s="1" t="s">
        <v>436</v>
      </c>
      <c r="B2566" s="1" t="s">
        <v>415</v>
      </c>
      <c r="F2566" s="19"/>
      <c r="G2566" s="19"/>
      <c r="H2566" s="19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</row>
    <row r="2567" spans="1:45" x14ac:dyDescent="0.25">
      <c r="A2567" s="1" t="s">
        <v>436</v>
      </c>
      <c r="B2567" s="1" t="s">
        <v>415</v>
      </c>
      <c r="E2567" s="90" t="s">
        <v>387</v>
      </c>
      <c r="F2567" s="17">
        <v>2022</v>
      </c>
      <c r="G2567" s="17">
        <v>2023</v>
      </c>
      <c r="H2567" s="17">
        <v>2024</v>
      </c>
      <c r="I2567" s="17">
        <v>2025</v>
      </c>
      <c r="J2567" s="17">
        <v>2026</v>
      </c>
      <c r="K2567" s="17">
        <v>2027</v>
      </c>
      <c r="L2567" s="17">
        <v>2028</v>
      </c>
      <c r="M2567" s="17">
        <v>2029</v>
      </c>
      <c r="N2567" s="17">
        <v>2030</v>
      </c>
      <c r="O2567" s="17">
        <v>2031</v>
      </c>
      <c r="P2567" s="17">
        <v>2032</v>
      </c>
      <c r="Q2567" s="17">
        <v>2033</v>
      </c>
      <c r="R2567" s="17">
        <v>2034</v>
      </c>
      <c r="S2567" s="17">
        <v>2035</v>
      </c>
      <c r="T2567" s="17">
        <v>2036</v>
      </c>
      <c r="U2567" s="17">
        <v>2037</v>
      </c>
      <c r="V2567" s="17">
        <v>2038</v>
      </c>
      <c r="W2567" s="17">
        <v>2039</v>
      </c>
      <c r="X2567" s="17">
        <v>2040</v>
      </c>
      <c r="Y2567" s="17">
        <v>2041</v>
      </c>
      <c r="Z2567">
        <v>2042</v>
      </c>
      <c r="AA2567">
        <v>2043</v>
      </c>
      <c r="AB2567">
        <v>2044</v>
      </c>
      <c r="AC2567">
        <v>2045</v>
      </c>
      <c r="AD2567">
        <v>2046</v>
      </c>
      <c r="AE2567">
        <v>2047</v>
      </c>
      <c r="AF2567">
        <v>2048</v>
      </c>
      <c r="AG2567">
        <v>2049</v>
      </c>
      <c r="AH2567">
        <v>2050</v>
      </c>
      <c r="AI2567">
        <v>2051</v>
      </c>
      <c r="AJ2567">
        <v>2052</v>
      </c>
      <c r="AK2567">
        <v>2053</v>
      </c>
      <c r="AL2567">
        <v>2054</v>
      </c>
      <c r="AM2567">
        <v>2055</v>
      </c>
      <c r="AN2567">
        <v>2056</v>
      </c>
      <c r="AO2567">
        <v>2057</v>
      </c>
      <c r="AP2567">
        <v>2058</v>
      </c>
      <c r="AQ2567">
        <v>2059</v>
      </c>
      <c r="AR2567">
        <v>2060</v>
      </c>
      <c r="AS2567">
        <v>2061</v>
      </c>
    </row>
    <row r="2568" spans="1:45" x14ac:dyDescent="0.25">
      <c r="A2568" s="1" t="s">
        <v>436</v>
      </c>
      <c r="B2568" s="1" t="s">
        <v>415</v>
      </c>
      <c r="C2568" s="91">
        <v>30</v>
      </c>
      <c r="D2568" s="92">
        <v>2022</v>
      </c>
      <c r="E2568" s="93">
        <v>5043706.666666667</v>
      </c>
      <c r="F2568" s="42">
        <v>168123.55555555556</v>
      </c>
      <c r="G2568" s="39">
        <v>168123.55555555556</v>
      </c>
      <c r="H2568" s="39">
        <v>168123.55555555556</v>
      </c>
      <c r="I2568" s="39">
        <v>168123.55555555556</v>
      </c>
      <c r="J2568" s="39">
        <v>168123.55555555556</v>
      </c>
      <c r="K2568" s="39">
        <v>168123.55555555556</v>
      </c>
      <c r="L2568" s="39">
        <v>168123.55555555556</v>
      </c>
      <c r="M2568" s="39">
        <v>168123.55555555556</v>
      </c>
      <c r="N2568" s="39">
        <v>168123.55555555556</v>
      </c>
      <c r="O2568" s="39">
        <v>168123.55555555556</v>
      </c>
      <c r="P2568" s="39">
        <v>168123.55555555556</v>
      </c>
      <c r="Q2568" s="39">
        <v>168123.55555555556</v>
      </c>
      <c r="R2568" s="39">
        <v>168123.55555555556</v>
      </c>
      <c r="S2568" s="39">
        <v>168123.55555555556</v>
      </c>
      <c r="T2568" s="39">
        <v>168123.55555555556</v>
      </c>
      <c r="U2568" s="39">
        <v>168123.55555555556</v>
      </c>
      <c r="V2568" s="39">
        <v>168123.55555555556</v>
      </c>
      <c r="W2568" s="39">
        <v>168123.55555555556</v>
      </c>
      <c r="X2568" s="39">
        <v>168123.55555555556</v>
      </c>
      <c r="Y2568" s="39">
        <v>168123.55555555556</v>
      </c>
      <c r="Z2568">
        <v>168123.55555555556</v>
      </c>
      <c r="AA2568">
        <v>168123.55555555556</v>
      </c>
      <c r="AB2568">
        <v>168123.55555555556</v>
      </c>
      <c r="AC2568">
        <v>168123.55555555556</v>
      </c>
      <c r="AD2568">
        <v>168123.55555555556</v>
      </c>
      <c r="AE2568">
        <v>168123.55555555556</v>
      </c>
      <c r="AF2568">
        <v>168123.55555555556</v>
      </c>
      <c r="AG2568">
        <v>168123.55555555556</v>
      </c>
      <c r="AH2568">
        <v>168123.55555555556</v>
      </c>
      <c r="AI2568">
        <v>168123.55555555556</v>
      </c>
      <c r="AJ2568">
        <v>0</v>
      </c>
      <c r="AK2568">
        <v>0</v>
      </c>
      <c r="AL2568">
        <v>0</v>
      </c>
      <c r="AM2568">
        <v>0</v>
      </c>
      <c r="AN2568">
        <v>0</v>
      </c>
      <c r="AO2568">
        <v>0</v>
      </c>
      <c r="AP2568">
        <v>0</v>
      </c>
      <c r="AQ2568">
        <v>0</v>
      </c>
      <c r="AR2568">
        <v>0</v>
      </c>
      <c r="AS2568">
        <v>0</v>
      </c>
    </row>
    <row r="2569" spans="1:45" x14ac:dyDescent="0.25">
      <c r="A2569" s="1" t="s">
        <v>436</v>
      </c>
      <c r="B2569" s="1" t="s">
        <v>415</v>
      </c>
      <c r="C2569" s="91">
        <v>30</v>
      </c>
      <c r="D2569" s="92">
        <v>2023</v>
      </c>
      <c r="E2569" s="93">
        <v>3900483.3466666662</v>
      </c>
      <c r="F2569" s="42">
        <v>0</v>
      </c>
      <c r="G2569" s="39">
        <v>130016.11155555554</v>
      </c>
      <c r="H2569" s="39">
        <v>130016.11155555554</v>
      </c>
      <c r="I2569" s="39">
        <v>130016.11155555554</v>
      </c>
      <c r="J2569" s="39">
        <v>130016.11155555554</v>
      </c>
      <c r="K2569" s="39">
        <v>130016.11155555554</v>
      </c>
      <c r="L2569" s="39">
        <v>130016.11155555554</v>
      </c>
      <c r="M2569" s="39">
        <v>130016.11155555554</v>
      </c>
      <c r="N2569" s="39">
        <v>130016.11155555554</v>
      </c>
      <c r="O2569" s="39">
        <v>130016.11155555554</v>
      </c>
      <c r="P2569" s="39">
        <v>130016.11155555554</v>
      </c>
      <c r="Q2569" s="39">
        <v>130016.11155555554</v>
      </c>
      <c r="R2569" s="39">
        <v>130016.11155555554</v>
      </c>
      <c r="S2569" s="39">
        <v>130016.11155555554</v>
      </c>
      <c r="T2569" s="39">
        <v>130016.11155555554</v>
      </c>
      <c r="U2569" s="39">
        <v>130016.11155555554</v>
      </c>
      <c r="V2569" s="39">
        <v>130016.11155555554</v>
      </c>
      <c r="W2569" s="39">
        <v>130016.11155555554</v>
      </c>
      <c r="X2569" s="39">
        <v>130016.11155555554</v>
      </c>
      <c r="Y2569" s="39">
        <v>130016.11155555554</v>
      </c>
      <c r="Z2569">
        <v>130016.11155555554</v>
      </c>
      <c r="AA2569">
        <v>130016.11155555554</v>
      </c>
      <c r="AB2569">
        <v>130016.11155555554</v>
      </c>
      <c r="AC2569">
        <v>130016.11155555554</v>
      </c>
      <c r="AD2569">
        <v>130016.11155555554</v>
      </c>
      <c r="AE2569">
        <v>130016.11155555554</v>
      </c>
      <c r="AF2569">
        <v>130016.11155555554</v>
      </c>
      <c r="AG2569">
        <v>130016.11155555554</v>
      </c>
      <c r="AH2569">
        <v>130016.11155555554</v>
      </c>
      <c r="AI2569">
        <v>130016.11155555554</v>
      </c>
      <c r="AJ2569">
        <v>130016.11155555554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</row>
    <row r="2570" spans="1:45" x14ac:dyDescent="0.25">
      <c r="A2570" s="1" t="s">
        <v>436</v>
      </c>
      <c r="B2570" s="1" t="s">
        <v>415</v>
      </c>
      <c r="C2570" s="91">
        <v>30</v>
      </c>
      <c r="D2570" s="92">
        <v>2024</v>
      </c>
      <c r="E2570" s="93">
        <v>4113454.1666666665</v>
      </c>
      <c r="F2570" s="42">
        <v>0</v>
      </c>
      <c r="G2570" s="39">
        <v>0</v>
      </c>
      <c r="H2570" s="39">
        <v>137115.13888888888</v>
      </c>
      <c r="I2570" s="39">
        <v>137115.13888888888</v>
      </c>
      <c r="J2570" s="39">
        <v>137115.13888888888</v>
      </c>
      <c r="K2570" s="39">
        <v>137115.13888888888</v>
      </c>
      <c r="L2570" s="39">
        <v>137115.13888888888</v>
      </c>
      <c r="M2570" s="39">
        <v>137115.13888888888</v>
      </c>
      <c r="N2570" s="39">
        <v>137115.13888888888</v>
      </c>
      <c r="O2570" s="39">
        <v>137115.13888888888</v>
      </c>
      <c r="P2570" s="39">
        <v>137115.13888888888</v>
      </c>
      <c r="Q2570" s="39">
        <v>137115.13888888888</v>
      </c>
      <c r="R2570" s="39">
        <v>137115.13888888888</v>
      </c>
      <c r="S2570" s="39">
        <v>137115.13888888888</v>
      </c>
      <c r="T2570" s="39">
        <v>137115.13888888888</v>
      </c>
      <c r="U2570" s="39">
        <v>137115.13888888888</v>
      </c>
      <c r="V2570" s="39">
        <v>137115.13888888888</v>
      </c>
      <c r="W2570" s="39">
        <v>137115.13888888888</v>
      </c>
      <c r="X2570" s="39">
        <v>137115.13888888888</v>
      </c>
      <c r="Y2570" s="39">
        <v>137115.13888888888</v>
      </c>
      <c r="Z2570">
        <v>137115.13888888888</v>
      </c>
      <c r="AA2570">
        <v>137115.13888888888</v>
      </c>
      <c r="AB2570">
        <v>137115.13888888888</v>
      </c>
      <c r="AC2570">
        <v>137115.13888888888</v>
      </c>
      <c r="AD2570">
        <v>137115.13888888888</v>
      </c>
      <c r="AE2570">
        <v>137115.13888888888</v>
      </c>
      <c r="AF2570">
        <v>137115.13888888888</v>
      </c>
      <c r="AG2570">
        <v>137115.13888888888</v>
      </c>
      <c r="AH2570">
        <v>137115.13888888888</v>
      </c>
      <c r="AI2570">
        <v>137115.13888888888</v>
      </c>
      <c r="AJ2570">
        <v>137115.13888888888</v>
      </c>
      <c r="AK2570">
        <v>137115.13888888888</v>
      </c>
      <c r="AL2570">
        <v>0</v>
      </c>
      <c r="AM2570">
        <v>0</v>
      </c>
      <c r="AN2570">
        <v>0</v>
      </c>
      <c r="AO2570">
        <v>0</v>
      </c>
      <c r="AP2570">
        <v>0</v>
      </c>
      <c r="AQ2570">
        <v>0</v>
      </c>
      <c r="AR2570">
        <v>0</v>
      </c>
      <c r="AS2570">
        <v>0</v>
      </c>
    </row>
    <row r="2571" spans="1:45" x14ac:dyDescent="0.25">
      <c r="A2571" s="1" t="s">
        <v>436</v>
      </c>
      <c r="B2571" s="1" t="s">
        <v>415</v>
      </c>
      <c r="C2571" s="91">
        <v>30</v>
      </c>
      <c r="D2571" s="92">
        <v>2025</v>
      </c>
      <c r="E2571" s="93">
        <v>2547833.3200000003</v>
      </c>
      <c r="F2571" s="42">
        <v>0</v>
      </c>
      <c r="G2571" s="39">
        <v>0</v>
      </c>
      <c r="H2571" s="39">
        <v>0</v>
      </c>
      <c r="I2571" s="39">
        <v>84927.777333333346</v>
      </c>
      <c r="J2571" s="39">
        <v>84927.777333333346</v>
      </c>
      <c r="K2571" s="39">
        <v>84927.777333333346</v>
      </c>
      <c r="L2571" s="39">
        <v>84927.777333333346</v>
      </c>
      <c r="M2571" s="39">
        <v>84927.777333333346</v>
      </c>
      <c r="N2571" s="39">
        <v>84927.777333333346</v>
      </c>
      <c r="O2571" s="39">
        <v>84927.777333333346</v>
      </c>
      <c r="P2571" s="39">
        <v>84927.777333333346</v>
      </c>
      <c r="Q2571" s="39">
        <v>84927.777333333346</v>
      </c>
      <c r="R2571" s="39">
        <v>84927.777333333346</v>
      </c>
      <c r="S2571" s="39">
        <v>84927.777333333346</v>
      </c>
      <c r="T2571" s="39">
        <v>84927.777333333346</v>
      </c>
      <c r="U2571" s="39">
        <v>84927.777333333346</v>
      </c>
      <c r="V2571" s="39">
        <v>84927.777333333346</v>
      </c>
      <c r="W2571" s="39">
        <v>84927.777333333346</v>
      </c>
      <c r="X2571" s="39">
        <v>84927.777333333346</v>
      </c>
      <c r="Y2571" s="39">
        <v>84927.777333333346</v>
      </c>
      <c r="Z2571">
        <v>84927.777333333346</v>
      </c>
      <c r="AA2571">
        <v>84927.777333333346</v>
      </c>
      <c r="AB2571">
        <v>84927.777333333346</v>
      </c>
      <c r="AC2571">
        <v>84927.777333333346</v>
      </c>
      <c r="AD2571">
        <v>84927.777333333346</v>
      </c>
      <c r="AE2571">
        <v>84927.777333333346</v>
      </c>
      <c r="AF2571">
        <v>84927.777333333346</v>
      </c>
      <c r="AG2571">
        <v>84927.777333333346</v>
      </c>
      <c r="AH2571">
        <v>84927.777333333346</v>
      </c>
      <c r="AI2571">
        <v>84927.777333333346</v>
      </c>
      <c r="AJ2571">
        <v>84927.777333333346</v>
      </c>
      <c r="AK2571">
        <v>84927.777333333346</v>
      </c>
      <c r="AL2571">
        <v>84927.777333333346</v>
      </c>
      <c r="AM2571">
        <v>0</v>
      </c>
      <c r="AN2571">
        <v>0</v>
      </c>
      <c r="AO2571">
        <v>0</v>
      </c>
      <c r="AP2571">
        <v>0</v>
      </c>
      <c r="AQ2571">
        <v>0</v>
      </c>
      <c r="AR2571">
        <v>0</v>
      </c>
      <c r="AS2571">
        <v>0</v>
      </c>
    </row>
    <row r="2572" spans="1:45" x14ac:dyDescent="0.25">
      <c r="A2572" s="1" t="s">
        <v>436</v>
      </c>
      <c r="B2572" s="1" t="s">
        <v>415</v>
      </c>
      <c r="C2572" s="91">
        <v>30</v>
      </c>
      <c r="D2572" s="92">
        <v>2026</v>
      </c>
      <c r="E2572" s="93">
        <v>1777833.32</v>
      </c>
      <c r="F2572" s="42">
        <v>0</v>
      </c>
      <c r="G2572" s="39">
        <v>0</v>
      </c>
      <c r="H2572" s="39">
        <v>0</v>
      </c>
      <c r="I2572" s="39">
        <v>0</v>
      </c>
      <c r="J2572" s="39">
        <v>59261.110666666667</v>
      </c>
      <c r="K2572" s="39">
        <v>59261.110666666667</v>
      </c>
      <c r="L2572" s="39">
        <v>59261.110666666667</v>
      </c>
      <c r="M2572" s="39">
        <v>59261.110666666667</v>
      </c>
      <c r="N2572" s="39">
        <v>59261.110666666667</v>
      </c>
      <c r="O2572" s="39">
        <v>59261.110666666667</v>
      </c>
      <c r="P2572" s="39">
        <v>59261.110666666667</v>
      </c>
      <c r="Q2572" s="39">
        <v>59261.110666666667</v>
      </c>
      <c r="R2572" s="39">
        <v>59261.110666666667</v>
      </c>
      <c r="S2572" s="39">
        <v>59261.110666666667</v>
      </c>
      <c r="T2572" s="39">
        <v>59261.110666666667</v>
      </c>
      <c r="U2572" s="39">
        <v>59261.110666666667</v>
      </c>
      <c r="V2572" s="39">
        <v>59261.110666666667</v>
      </c>
      <c r="W2572" s="39">
        <v>59261.110666666667</v>
      </c>
      <c r="X2572" s="39">
        <v>59261.110666666667</v>
      </c>
      <c r="Y2572" s="39">
        <v>59261.110666666667</v>
      </c>
      <c r="Z2572">
        <v>59261.110666666667</v>
      </c>
      <c r="AA2572">
        <v>59261.110666666667</v>
      </c>
      <c r="AB2572">
        <v>59261.110666666667</v>
      </c>
      <c r="AC2572">
        <v>59261.110666666667</v>
      </c>
      <c r="AD2572">
        <v>59261.110666666667</v>
      </c>
      <c r="AE2572">
        <v>59261.110666666667</v>
      </c>
      <c r="AF2572">
        <v>59261.110666666667</v>
      </c>
      <c r="AG2572">
        <v>59261.110666666667</v>
      </c>
      <c r="AH2572">
        <v>59261.110666666667</v>
      </c>
      <c r="AI2572">
        <v>59261.110666666667</v>
      </c>
      <c r="AJ2572">
        <v>59261.110666666667</v>
      </c>
      <c r="AK2572">
        <v>59261.110666666667</v>
      </c>
      <c r="AL2572">
        <v>59261.110666666667</v>
      </c>
      <c r="AM2572">
        <v>59261.110666666667</v>
      </c>
      <c r="AN2572">
        <v>0</v>
      </c>
      <c r="AO2572">
        <v>0</v>
      </c>
      <c r="AP2572">
        <v>0</v>
      </c>
      <c r="AQ2572">
        <v>0</v>
      </c>
      <c r="AR2572">
        <v>0</v>
      </c>
      <c r="AS2572">
        <v>0</v>
      </c>
    </row>
    <row r="2573" spans="1:45" x14ac:dyDescent="0.25">
      <c r="A2573" s="1" t="s">
        <v>436</v>
      </c>
      <c r="B2573" s="1" t="s">
        <v>415</v>
      </c>
      <c r="C2573" s="91">
        <v>30</v>
      </c>
      <c r="D2573" s="92">
        <v>2027</v>
      </c>
      <c r="E2573" s="93">
        <v>6401500.2722902298</v>
      </c>
      <c r="F2573" s="42">
        <v>0</v>
      </c>
      <c r="G2573" s="39">
        <v>0</v>
      </c>
      <c r="H2573" s="39">
        <v>0</v>
      </c>
      <c r="I2573" s="39">
        <v>0</v>
      </c>
      <c r="J2573" s="39">
        <v>0</v>
      </c>
      <c r="K2573" s="39">
        <v>213383.34240967434</v>
      </c>
      <c r="L2573" s="39">
        <v>213383.34240967434</v>
      </c>
      <c r="M2573" s="39">
        <v>213383.34240967434</v>
      </c>
      <c r="N2573" s="39">
        <v>213383.34240967434</v>
      </c>
      <c r="O2573" s="39">
        <v>213383.34240967434</v>
      </c>
      <c r="P2573" s="39">
        <v>213383.34240967434</v>
      </c>
      <c r="Q2573" s="39">
        <v>213383.34240967434</v>
      </c>
      <c r="R2573" s="39">
        <v>213383.34240967434</v>
      </c>
      <c r="S2573" s="39">
        <v>213383.34240967434</v>
      </c>
      <c r="T2573" s="39">
        <v>213383.34240967434</v>
      </c>
      <c r="U2573" s="39">
        <v>213383.34240967434</v>
      </c>
      <c r="V2573" s="39">
        <v>213383.34240967434</v>
      </c>
      <c r="W2573" s="39">
        <v>213383.34240967434</v>
      </c>
      <c r="X2573" s="39">
        <v>213383.34240967434</v>
      </c>
      <c r="Y2573" s="39">
        <v>213383.34240967434</v>
      </c>
      <c r="Z2573">
        <v>213383.34240967434</v>
      </c>
      <c r="AA2573">
        <v>213383.34240967434</v>
      </c>
      <c r="AB2573">
        <v>213383.34240967434</v>
      </c>
      <c r="AC2573">
        <v>213383.34240967434</v>
      </c>
      <c r="AD2573">
        <v>213383.34240967434</v>
      </c>
      <c r="AE2573">
        <v>213383.34240967434</v>
      </c>
      <c r="AF2573">
        <v>213383.34240967434</v>
      </c>
      <c r="AG2573">
        <v>213383.34240967434</v>
      </c>
      <c r="AH2573">
        <v>213383.34240967434</v>
      </c>
      <c r="AI2573">
        <v>213383.34240967434</v>
      </c>
      <c r="AJ2573">
        <v>213383.34240967434</v>
      </c>
      <c r="AK2573">
        <v>213383.34240967434</v>
      </c>
      <c r="AL2573">
        <v>213383.34240967434</v>
      </c>
      <c r="AM2573">
        <v>213383.34240967434</v>
      </c>
      <c r="AN2573">
        <v>213383.34240967434</v>
      </c>
      <c r="AO2573">
        <v>0</v>
      </c>
      <c r="AP2573">
        <v>0</v>
      </c>
      <c r="AQ2573">
        <v>0</v>
      </c>
      <c r="AR2573">
        <v>0</v>
      </c>
      <c r="AS2573">
        <v>0</v>
      </c>
    </row>
    <row r="2574" spans="1:45" x14ac:dyDescent="0.25">
      <c r="A2574" s="1" t="s">
        <v>436</v>
      </c>
      <c r="B2574" s="1" t="s">
        <v>415</v>
      </c>
      <c r="C2574" s="91">
        <v>30</v>
      </c>
      <c r="D2574" s="92">
        <v>2028</v>
      </c>
      <c r="E2574" s="93">
        <v>2979427.2333780495</v>
      </c>
      <c r="F2574" s="42">
        <v>0</v>
      </c>
      <c r="G2574" s="39">
        <v>0</v>
      </c>
      <c r="H2574" s="39">
        <v>0</v>
      </c>
      <c r="I2574" s="39">
        <v>0</v>
      </c>
      <c r="J2574" s="39">
        <v>0</v>
      </c>
      <c r="K2574" s="39">
        <v>0</v>
      </c>
      <c r="L2574" s="39">
        <v>99314.241112601652</v>
      </c>
      <c r="M2574" s="39">
        <v>99314.241112601652</v>
      </c>
      <c r="N2574" s="39">
        <v>99314.241112601652</v>
      </c>
      <c r="O2574" s="39">
        <v>99314.241112601652</v>
      </c>
      <c r="P2574" s="39">
        <v>99314.241112601652</v>
      </c>
      <c r="Q2574" s="39">
        <v>99314.241112601652</v>
      </c>
      <c r="R2574" s="39">
        <v>99314.241112601652</v>
      </c>
      <c r="S2574" s="39">
        <v>99314.241112601652</v>
      </c>
      <c r="T2574" s="39">
        <v>99314.241112601652</v>
      </c>
      <c r="U2574" s="39">
        <v>99314.241112601652</v>
      </c>
      <c r="V2574" s="39">
        <v>99314.241112601652</v>
      </c>
      <c r="W2574" s="39">
        <v>99314.241112601652</v>
      </c>
      <c r="X2574" s="39">
        <v>99314.241112601652</v>
      </c>
      <c r="Y2574" s="39">
        <v>99314.241112601652</v>
      </c>
      <c r="Z2574">
        <v>99314.241112601652</v>
      </c>
      <c r="AA2574">
        <v>99314.241112601652</v>
      </c>
      <c r="AB2574">
        <v>99314.241112601652</v>
      </c>
      <c r="AC2574">
        <v>99314.241112601652</v>
      </c>
      <c r="AD2574">
        <v>99314.241112601652</v>
      </c>
      <c r="AE2574">
        <v>99314.241112601652</v>
      </c>
      <c r="AF2574">
        <v>99314.241112601652</v>
      </c>
      <c r="AG2574">
        <v>99314.241112601652</v>
      </c>
      <c r="AH2574">
        <v>99314.241112601652</v>
      </c>
      <c r="AI2574">
        <v>99314.241112601652</v>
      </c>
      <c r="AJ2574">
        <v>99314.241112601652</v>
      </c>
      <c r="AK2574">
        <v>99314.241112601652</v>
      </c>
      <c r="AL2574">
        <v>99314.241112601652</v>
      </c>
      <c r="AM2574">
        <v>99314.241112601652</v>
      </c>
      <c r="AN2574">
        <v>99314.241112601652</v>
      </c>
      <c r="AO2574">
        <v>99314.241112601652</v>
      </c>
      <c r="AP2574">
        <v>0</v>
      </c>
      <c r="AQ2574">
        <v>0</v>
      </c>
      <c r="AR2574">
        <v>0</v>
      </c>
      <c r="AS2574">
        <v>0</v>
      </c>
    </row>
    <row r="2575" spans="1:45" x14ac:dyDescent="0.25">
      <c r="A2575" s="1" t="s">
        <v>436</v>
      </c>
      <c r="B2575" s="1" t="s">
        <v>415</v>
      </c>
      <c r="C2575" s="91">
        <v>30</v>
      </c>
      <c r="D2575" s="92">
        <v>2029</v>
      </c>
      <c r="E2575" s="93">
        <v>1090040.4339356078</v>
      </c>
      <c r="F2575" s="42">
        <v>0</v>
      </c>
      <c r="G2575" s="39">
        <v>0</v>
      </c>
      <c r="H2575" s="39">
        <v>0</v>
      </c>
      <c r="I2575" s="39">
        <v>0</v>
      </c>
      <c r="J2575" s="39">
        <v>0</v>
      </c>
      <c r="K2575" s="39">
        <v>0</v>
      </c>
      <c r="L2575" s="39">
        <v>0</v>
      </c>
      <c r="M2575" s="39">
        <v>36334.681131186924</v>
      </c>
      <c r="N2575" s="39">
        <v>36334.681131186924</v>
      </c>
      <c r="O2575" s="39">
        <v>36334.681131186924</v>
      </c>
      <c r="P2575" s="39">
        <v>36334.681131186924</v>
      </c>
      <c r="Q2575" s="39">
        <v>36334.681131186924</v>
      </c>
      <c r="R2575" s="39">
        <v>36334.681131186924</v>
      </c>
      <c r="S2575" s="39">
        <v>36334.681131186924</v>
      </c>
      <c r="T2575" s="39">
        <v>36334.681131186924</v>
      </c>
      <c r="U2575" s="39">
        <v>36334.681131186924</v>
      </c>
      <c r="V2575" s="39">
        <v>36334.681131186924</v>
      </c>
      <c r="W2575" s="39">
        <v>36334.681131186924</v>
      </c>
      <c r="X2575" s="39">
        <v>36334.681131186924</v>
      </c>
      <c r="Y2575" s="39">
        <v>36334.681131186924</v>
      </c>
      <c r="Z2575">
        <v>36334.681131186924</v>
      </c>
      <c r="AA2575">
        <v>36334.681131186924</v>
      </c>
      <c r="AB2575">
        <v>36334.681131186924</v>
      </c>
      <c r="AC2575">
        <v>36334.681131186924</v>
      </c>
      <c r="AD2575">
        <v>36334.681131186924</v>
      </c>
      <c r="AE2575">
        <v>36334.681131186924</v>
      </c>
      <c r="AF2575">
        <v>36334.681131186924</v>
      </c>
      <c r="AG2575">
        <v>36334.681131186924</v>
      </c>
      <c r="AH2575">
        <v>36334.681131186924</v>
      </c>
      <c r="AI2575">
        <v>36334.681131186924</v>
      </c>
      <c r="AJ2575">
        <v>36334.681131186924</v>
      </c>
      <c r="AK2575">
        <v>36334.681131186924</v>
      </c>
      <c r="AL2575">
        <v>36334.681131186924</v>
      </c>
      <c r="AM2575">
        <v>36334.681131186924</v>
      </c>
      <c r="AN2575">
        <v>36334.681131186924</v>
      </c>
      <c r="AO2575">
        <v>36334.681131186924</v>
      </c>
      <c r="AP2575">
        <v>36334.681131186924</v>
      </c>
      <c r="AQ2575">
        <v>0</v>
      </c>
      <c r="AR2575">
        <v>0</v>
      </c>
      <c r="AS2575">
        <v>0</v>
      </c>
    </row>
    <row r="2576" spans="1:45" x14ac:dyDescent="0.25">
      <c r="A2576" s="1" t="s">
        <v>436</v>
      </c>
      <c r="B2576" s="1" t="s">
        <v>415</v>
      </c>
      <c r="C2576" s="91">
        <v>30</v>
      </c>
      <c r="D2576" s="92">
        <v>2030</v>
      </c>
      <c r="E2576" s="93">
        <v>1139642.4802870094</v>
      </c>
      <c r="F2576" s="42">
        <v>0</v>
      </c>
      <c r="G2576" s="39">
        <v>0</v>
      </c>
      <c r="H2576" s="39">
        <v>0</v>
      </c>
      <c r="I2576" s="39">
        <v>0</v>
      </c>
      <c r="J2576" s="39">
        <v>0</v>
      </c>
      <c r="K2576" s="39">
        <v>0</v>
      </c>
      <c r="L2576" s="39">
        <v>0</v>
      </c>
      <c r="M2576" s="39">
        <v>0</v>
      </c>
      <c r="N2576" s="39">
        <v>37988.082676233644</v>
      </c>
      <c r="O2576" s="39">
        <v>37988.082676233644</v>
      </c>
      <c r="P2576" s="39">
        <v>37988.082676233644</v>
      </c>
      <c r="Q2576" s="39">
        <v>37988.082676233644</v>
      </c>
      <c r="R2576" s="39">
        <v>37988.082676233644</v>
      </c>
      <c r="S2576" s="39">
        <v>37988.082676233644</v>
      </c>
      <c r="T2576" s="39">
        <v>37988.082676233644</v>
      </c>
      <c r="U2576" s="39">
        <v>37988.082676233644</v>
      </c>
      <c r="V2576" s="39">
        <v>37988.082676233644</v>
      </c>
      <c r="W2576" s="39">
        <v>37988.082676233644</v>
      </c>
      <c r="X2576" s="39">
        <v>37988.082676233644</v>
      </c>
      <c r="Y2576" s="39">
        <v>37988.082676233644</v>
      </c>
      <c r="Z2576">
        <v>37988.082676233644</v>
      </c>
      <c r="AA2576">
        <v>37988.082676233644</v>
      </c>
      <c r="AB2576">
        <v>37988.082676233644</v>
      </c>
      <c r="AC2576">
        <v>37988.082676233644</v>
      </c>
      <c r="AD2576">
        <v>37988.082676233644</v>
      </c>
      <c r="AE2576">
        <v>37988.082676233644</v>
      </c>
      <c r="AF2576">
        <v>37988.082676233644</v>
      </c>
      <c r="AG2576">
        <v>37988.082676233644</v>
      </c>
      <c r="AH2576">
        <v>37988.082676233644</v>
      </c>
      <c r="AI2576">
        <v>37988.082676233644</v>
      </c>
      <c r="AJ2576">
        <v>37988.082676233644</v>
      </c>
      <c r="AK2576">
        <v>37988.082676233644</v>
      </c>
      <c r="AL2576">
        <v>37988.082676233644</v>
      </c>
      <c r="AM2576">
        <v>37988.082676233644</v>
      </c>
      <c r="AN2576">
        <v>37988.082676233644</v>
      </c>
      <c r="AO2576">
        <v>37988.082676233644</v>
      </c>
      <c r="AP2576">
        <v>37988.082676233644</v>
      </c>
      <c r="AQ2576">
        <v>37988.082676233644</v>
      </c>
      <c r="AR2576">
        <v>0</v>
      </c>
      <c r="AS2576">
        <v>0</v>
      </c>
    </row>
    <row r="2577" spans="1:45" x14ac:dyDescent="0.25">
      <c r="A2577" s="1" t="s">
        <v>436</v>
      </c>
      <c r="B2577" s="1" t="s">
        <v>415</v>
      </c>
      <c r="C2577" s="91">
        <v>30</v>
      </c>
      <c r="D2577" s="92">
        <v>2031</v>
      </c>
      <c r="E2577" s="93">
        <v>1514711.9570122273</v>
      </c>
      <c r="F2577" s="42">
        <v>0</v>
      </c>
      <c r="G2577" s="39">
        <v>0</v>
      </c>
      <c r="H2577" s="39">
        <v>0</v>
      </c>
      <c r="I2577" s="39">
        <v>0</v>
      </c>
      <c r="J2577" s="39">
        <v>0</v>
      </c>
      <c r="K2577" s="39">
        <v>0</v>
      </c>
      <c r="L2577" s="39">
        <v>0</v>
      </c>
      <c r="M2577" s="39">
        <v>0</v>
      </c>
      <c r="N2577" s="39">
        <v>0</v>
      </c>
      <c r="O2577" s="39">
        <v>50490.39856707424</v>
      </c>
      <c r="P2577" s="39">
        <v>50490.39856707424</v>
      </c>
      <c r="Q2577" s="39">
        <v>50490.39856707424</v>
      </c>
      <c r="R2577" s="39">
        <v>50490.39856707424</v>
      </c>
      <c r="S2577" s="39">
        <v>50490.39856707424</v>
      </c>
      <c r="T2577" s="39">
        <v>50490.39856707424</v>
      </c>
      <c r="U2577" s="39">
        <v>50490.39856707424</v>
      </c>
      <c r="V2577" s="39">
        <v>50490.39856707424</v>
      </c>
      <c r="W2577" s="39">
        <v>50490.39856707424</v>
      </c>
      <c r="X2577" s="39">
        <v>50490.39856707424</v>
      </c>
      <c r="Y2577" s="39">
        <v>50490.39856707424</v>
      </c>
      <c r="Z2577">
        <v>50490.39856707424</v>
      </c>
      <c r="AA2577">
        <v>50490.39856707424</v>
      </c>
      <c r="AB2577">
        <v>50490.39856707424</v>
      </c>
      <c r="AC2577">
        <v>50490.39856707424</v>
      </c>
      <c r="AD2577">
        <v>50490.39856707424</v>
      </c>
      <c r="AE2577">
        <v>50490.39856707424</v>
      </c>
      <c r="AF2577">
        <v>50490.39856707424</v>
      </c>
      <c r="AG2577">
        <v>50490.39856707424</v>
      </c>
      <c r="AH2577">
        <v>50490.39856707424</v>
      </c>
      <c r="AI2577">
        <v>50490.39856707424</v>
      </c>
      <c r="AJ2577">
        <v>50490.39856707424</v>
      </c>
      <c r="AK2577">
        <v>50490.39856707424</v>
      </c>
      <c r="AL2577">
        <v>50490.39856707424</v>
      </c>
      <c r="AM2577">
        <v>50490.39856707424</v>
      </c>
      <c r="AN2577">
        <v>50490.39856707424</v>
      </c>
      <c r="AO2577">
        <v>50490.39856707424</v>
      </c>
      <c r="AP2577">
        <v>50490.39856707424</v>
      </c>
      <c r="AQ2577">
        <v>50490.39856707424</v>
      </c>
      <c r="AR2577">
        <v>50490.39856707424</v>
      </c>
      <c r="AS2577">
        <v>0</v>
      </c>
    </row>
    <row r="2578" spans="1:45" x14ac:dyDescent="0.25">
      <c r="A2578" s="1" t="s">
        <v>436</v>
      </c>
      <c r="B2578" s="1" t="s">
        <v>415</v>
      </c>
      <c r="C2578" s="91">
        <v>30</v>
      </c>
      <c r="D2578" s="92">
        <v>2032</v>
      </c>
      <c r="E2578" s="93">
        <v>7289888.5822894424</v>
      </c>
      <c r="F2578" s="42">
        <v>0</v>
      </c>
      <c r="G2578" s="39">
        <v>0</v>
      </c>
      <c r="H2578" s="39">
        <v>0</v>
      </c>
      <c r="I2578" s="39">
        <v>0</v>
      </c>
      <c r="J2578" s="39">
        <v>0</v>
      </c>
      <c r="K2578" s="39">
        <v>0</v>
      </c>
      <c r="L2578" s="39">
        <v>0</v>
      </c>
      <c r="M2578" s="39">
        <v>0</v>
      </c>
      <c r="N2578" s="39">
        <v>0</v>
      </c>
      <c r="O2578" s="39">
        <v>0</v>
      </c>
      <c r="P2578" s="39">
        <v>242996.28607631475</v>
      </c>
      <c r="Q2578" s="39">
        <v>242996.28607631475</v>
      </c>
      <c r="R2578" s="39">
        <v>242996.28607631475</v>
      </c>
      <c r="S2578" s="39">
        <v>242996.28607631475</v>
      </c>
      <c r="T2578" s="39">
        <v>242996.28607631475</v>
      </c>
      <c r="U2578" s="39">
        <v>242996.28607631475</v>
      </c>
      <c r="V2578" s="39">
        <v>242996.28607631475</v>
      </c>
      <c r="W2578" s="39">
        <v>242996.28607631475</v>
      </c>
      <c r="X2578" s="39">
        <v>242996.28607631475</v>
      </c>
      <c r="Y2578" s="39">
        <v>242996.28607631475</v>
      </c>
      <c r="Z2578">
        <v>242996.28607631475</v>
      </c>
      <c r="AA2578">
        <v>242996.28607631475</v>
      </c>
      <c r="AB2578">
        <v>242996.28607631475</v>
      </c>
      <c r="AC2578">
        <v>242996.28607631475</v>
      </c>
      <c r="AD2578">
        <v>242996.28607631475</v>
      </c>
      <c r="AE2578">
        <v>242996.28607631475</v>
      </c>
      <c r="AF2578">
        <v>242996.28607631475</v>
      </c>
      <c r="AG2578">
        <v>242996.28607631475</v>
      </c>
      <c r="AH2578">
        <v>242996.28607631475</v>
      </c>
      <c r="AI2578">
        <v>242996.28607631475</v>
      </c>
      <c r="AJ2578">
        <v>242996.28607631475</v>
      </c>
      <c r="AK2578">
        <v>242996.28607631475</v>
      </c>
      <c r="AL2578">
        <v>242996.28607631475</v>
      </c>
      <c r="AM2578">
        <v>242996.28607631475</v>
      </c>
      <c r="AN2578">
        <v>242996.28607631475</v>
      </c>
      <c r="AO2578">
        <v>242996.28607631475</v>
      </c>
      <c r="AP2578">
        <v>242996.28607631475</v>
      </c>
      <c r="AQ2578">
        <v>242996.28607631475</v>
      </c>
      <c r="AR2578">
        <v>242996.28607631475</v>
      </c>
      <c r="AS2578">
        <v>242996.28607631475</v>
      </c>
    </row>
    <row r="2579" spans="1:45" x14ac:dyDescent="0.25">
      <c r="A2579" s="1" t="s">
        <v>436</v>
      </c>
      <c r="B2579" s="1" t="s">
        <v>415</v>
      </c>
      <c r="C2579" s="91">
        <v>30</v>
      </c>
      <c r="D2579" s="92">
        <v>2033</v>
      </c>
      <c r="E2579" s="93">
        <v>3829785.2259252914</v>
      </c>
      <c r="F2579" s="42">
        <v>0</v>
      </c>
      <c r="G2579" s="39">
        <v>0</v>
      </c>
      <c r="H2579" s="39">
        <v>0</v>
      </c>
      <c r="I2579" s="39">
        <v>0</v>
      </c>
      <c r="J2579" s="39">
        <v>0</v>
      </c>
      <c r="K2579" s="39">
        <v>0</v>
      </c>
      <c r="L2579" s="39">
        <v>0</v>
      </c>
      <c r="M2579" s="39">
        <v>0</v>
      </c>
      <c r="N2579" s="39">
        <v>0</v>
      </c>
      <c r="O2579" s="39">
        <v>0</v>
      </c>
      <c r="P2579" s="39">
        <v>0</v>
      </c>
      <c r="Q2579" s="39">
        <v>127659.50753084305</v>
      </c>
      <c r="R2579" s="39">
        <v>127659.50753084305</v>
      </c>
      <c r="S2579" s="39">
        <v>127659.50753084305</v>
      </c>
      <c r="T2579" s="39">
        <v>127659.50753084305</v>
      </c>
      <c r="U2579" s="39">
        <v>127659.50753084305</v>
      </c>
      <c r="V2579" s="39">
        <v>127659.50753084305</v>
      </c>
      <c r="W2579" s="39">
        <v>127659.50753084305</v>
      </c>
      <c r="X2579" s="39">
        <v>127659.50753084305</v>
      </c>
      <c r="Y2579" s="39">
        <v>127659.50753084305</v>
      </c>
      <c r="Z2579">
        <v>127659.50753084305</v>
      </c>
      <c r="AA2579">
        <v>127659.50753084305</v>
      </c>
      <c r="AB2579">
        <v>127659.50753084305</v>
      </c>
      <c r="AC2579">
        <v>127659.50753084305</v>
      </c>
      <c r="AD2579">
        <v>127659.50753084305</v>
      </c>
      <c r="AE2579">
        <v>127659.50753084305</v>
      </c>
      <c r="AF2579">
        <v>127659.50753084305</v>
      </c>
      <c r="AG2579">
        <v>127659.50753084305</v>
      </c>
      <c r="AH2579">
        <v>127659.50753084305</v>
      </c>
      <c r="AI2579">
        <v>127659.50753084305</v>
      </c>
      <c r="AJ2579">
        <v>127659.50753084305</v>
      </c>
      <c r="AK2579">
        <v>127659.50753084305</v>
      </c>
      <c r="AL2579">
        <v>127659.50753084305</v>
      </c>
      <c r="AM2579">
        <v>127659.50753084305</v>
      </c>
      <c r="AN2579">
        <v>127659.50753084305</v>
      </c>
      <c r="AO2579">
        <v>127659.50753084305</v>
      </c>
      <c r="AP2579">
        <v>127659.50753084305</v>
      </c>
      <c r="AQ2579">
        <v>127659.50753084305</v>
      </c>
      <c r="AR2579">
        <v>127659.50753084305</v>
      </c>
      <c r="AS2579">
        <v>127659.50753084305</v>
      </c>
    </row>
    <row r="2580" spans="1:45" x14ac:dyDescent="0.25">
      <c r="A2580" s="1" t="s">
        <v>436</v>
      </c>
      <c r="B2580" s="1" t="s">
        <v>415</v>
      </c>
      <c r="C2580" s="91">
        <v>30</v>
      </c>
      <c r="D2580" s="92">
        <v>2034</v>
      </c>
      <c r="E2580" s="93">
        <v>2312786.9452334335</v>
      </c>
      <c r="F2580" s="42">
        <v>0</v>
      </c>
      <c r="G2580" s="39">
        <v>0</v>
      </c>
      <c r="H2580" s="39">
        <v>0</v>
      </c>
      <c r="I2580" s="39">
        <v>0</v>
      </c>
      <c r="J2580" s="39">
        <v>0</v>
      </c>
      <c r="K2580" s="39">
        <v>0</v>
      </c>
      <c r="L2580" s="39">
        <v>0</v>
      </c>
      <c r="M2580" s="39">
        <v>0</v>
      </c>
      <c r="N2580" s="39">
        <v>0</v>
      </c>
      <c r="O2580" s="39">
        <v>0</v>
      </c>
      <c r="P2580" s="39">
        <v>0</v>
      </c>
      <c r="Q2580" s="39">
        <v>0</v>
      </c>
      <c r="R2580" s="39">
        <v>77092.898174447779</v>
      </c>
      <c r="S2580" s="39">
        <v>77092.898174447779</v>
      </c>
      <c r="T2580" s="39">
        <v>77092.898174447779</v>
      </c>
      <c r="U2580" s="39">
        <v>77092.898174447779</v>
      </c>
      <c r="V2580" s="39">
        <v>77092.898174447779</v>
      </c>
      <c r="W2580" s="39">
        <v>77092.898174447779</v>
      </c>
      <c r="X2580" s="39">
        <v>77092.898174447779</v>
      </c>
      <c r="Y2580" s="39">
        <v>77092.898174447779</v>
      </c>
      <c r="Z2580">
        <v>77092.898174447779</v>
      </c>
      <c r="AA2580">
        <v>77092.898174447779</v>
      </c>
      <c r="AB2580">
        <v>77092.898174447779</v>
      </c>
      <c r="AC2580">
        <v>77092.898174447779</v>
      </c>
      <c r="AD2580">
        <v>77092.898174447779</v>
      </c>
      <c r="AE2580">
        <v>77092.898174447779</v>
      </c>
      <c r="AF2580">
        <v>77092.898174447779</v>
      </c>
      <c r="AG2580">
        <v>77092.898174447779</v>
      </c>
      <c r="AH2580">
        <v>77092.898174447779</v>
      </c>
      <c r="AI2580">
        <v>77092.898174447779</v>
      </c>
      <c r="AJ2580">
        <v>77092.898174447779</v>
      </c>
      <c r="AK2580">
        <v>77092.898174447779</v>
      </c>
      <c r="AL2580">
        <v>77092.898174447779</v>
      </c>
      <c r="AM2580">
        <v>77092.898174447779</v>
      </c>
      <c r="AN2580">
        <v>77092.898174447779</v>
      </c>
      <c r="AO2580">
        <v>77092.898174447779</v>
      </c>
      <c r="AP2580">
        <v>77092.898174447779</v>
      </c>
      <c r="AQ2580">
        <v>77092.898174447779</v>
      </c>
      <c r="AR2580">
        <v>77092.898174447779</v>
      </c>
      <c r="AS2580">
        <v>77092.898174447779</v>
      </c>
    </row>
    <row r="2581" spans="1:45" x14ac:dyDescent="0.25">
      <c r="A2581" s="1" t="s">
        <v>436</v>
      </c>
      <c r="B2581" s="1" t="s">
        <v>415</v>
      </c>
      <c r="C2581" s="91">
        <v>30</v>
      </c>
      <c r="D2581" s="92">
        <v>2035</v>
      </c>
      <c r="E2581" s="93">
        <v>1639902.2202571032</v>
      </c>
      <c r="F2581" s="42">
        <v>0</v>
      </c>
      <c r="G2581" s="39">
        <v>0</v>
      </c>
      <c r="H2581" s="39">
        <v>0</v>
      </c>
      <c r="I2581" s="39">
        <v>0</v>
      </c>
      <c r="J2581" s="39">
        <v>0</v>
      </c>
      <c r="K2581" s="39">
        <v>0</v>
      </c>
      <c r="L2581" s="39">
        <v>0</v>
      </c>
      <c r="M2581" s="39">
        <v>0</v>
      </c>
      <c r="N2581" s="39">
        <v>0</v>
      </c>
      <c r="O2581" s="39">
        <v>0</v>
      </c>
      <c r="P2581" s="39">
        <v>0</v>
      </c>
      <c r="Q2581" s="39">
        <v>0</v>
      </c>
      <c r="R2581" s="39">
        <v>0</v>
      </c>
      <c r="S2581" s="39">
        <v>54663.407341903439</v>
      </c>
      <c r="T2581" s="39">
        <v>54663.407341903439</v>
      </c>
      <c r="U2581" s="39">
        <v>54663.407341903439</v>
      </c>
      <c r="V2581" s="39">
        <v>54663.407341903439</v>
      </c>
      <c r="W2581" s="39">
        <v>54663.407341903439</v>
      </c>
      <c r="X2581" s="39">
        <v>54663.407341903439</v>
      </c>
      <c r="Y2581" s="39">
        <v>54663.407341903439</v>
      </c>
      <c r="Z2581">
        <v>54663.407341903439</v>
      </c>
      <c r="AA2581">
        <v>54663.407341903439</v>
      </c>
      <c r="AB2581">
        <v>54663.407341903439</v>
      </c>
      <c r="AC2581">
        <v>54663.407341903439</v>
      </c>
      <c r="AD2581">
        <v>54663.407341903439</v>
      </c>
      <c r="AE2581">
        <v>54663.407341903439</v>
      </c>
      <c r="AF2581">
        <v>54663.407341903439</v>
      </c>
      <c r="AG2581">
        <v>54663.407341903439</v>
      </c>
      <c r="AH2581">
        <v>54663.407341903439</v>
      </c>
      <c r="AI2581">
        <v>54663.407341903439</v>
      </c>
      <c r="AJ2581">
        <v>54663.407341903439</v>
      </c>
      <c r="AK2581">
        <v>54663.407341903439</v>
      </c>
      <c r="AL2581">
        <v>54663.407341903439</v>
      </c>
      <c r="AM2581">
        <v>54663.407341903439</v>
      </c>
      <c r="AN2581">
        <v>54663.407341903439</v>
      </c>
      <c r="AO2581">
        <v>54663.407341903439</v>
      </c>
      <c r="AP2581">
        <v>54663.407341903439</v>
      </c>
      <c r="AQ2581">
        <v>54663.407341903439</v>
      </c>
      <c r="AR2581">
        <v>54663.407341903439</v>
      </c>
      <c r="AS2581">
        <v>54663.407341903439</v>
      </c>
    </row>
    <row r="2582" spans="1:45" x14ac:dyDescent="0.25">
      <c r="A2582" s="1" t="s">
        <v>436</v>
      </c>
      <c r="B2582" s="1" t="s">
        <v>415</v>
      </c>
      <c r="C2582" s="91">
        <v>30</v>
      </c>
      <c r="D2582" s="92">
        <v>2036</v>
      </c>
      <c r="E2582" s="93">
        <v>1239955.7007337743</v>
      </c>
      <c r="F2582" s="42">
        <v>0</v>
      </c>
      <c r="G2582" s="39">
        <v>0</v>
      </c>
      <c r="H2582" s="39">
        <v>0</v>
      </c>
      <c r="I2582" s="39">
        <v>0</v>
      </c>
      <c r="J2582" s="39">
        <v>0</v>
      </c>
      <c r="K2582" s="39">
        <v>0</v>
      </c>
      <c r="L2582" s="39">
        <v>0</v>
      </c>
      <c r="M2582" s="39">
        <v>0</v>
      </c>
      <c r="N2582" s="39">
        <v>0</v>
      </c>
      <c r="O2582" s="39">
        <v>0</v>
      </c>
      <c r="P2582" s="39">
        <v>0</v>
      </c>
      <c r="Q2582" s="39">
        <v>0</v>
      </c>
      <c r="R2582" s="39">
        <v>0</v>
      </c>
      <c r="S2582" s="39">
        <v>0</v>
      </c>
      <c r="T2582" s="39">
        <v>41331.856691125809</v>
      </c>
      <c r="U2582" s="39">
        <v>41331.856691125809</v>
      </c>
      <c r="V2582" s="39">
        <v>41331.856691125809</v>
      </c>
      <c r="W2582" s="39">
        <v>41331.856691125809</v>
      </c>
      <c r="X2582" s="39">
        <v>41331.856691125809</v>
      </c>
      <c r="Y2582" s="39">
        <v>41331.856691125809</v>
      </c>
      <c r="Z2582">
        <v>41331.856691125809</v>
      </c>
      <c r="AA2582">
        <v>41331.856691125809</v>
      </c>
      <c r="AB2582">
        <v>41331.856691125809</v>
      </c>
      <c r="AC2582">
        <v>41331.856691125809</v>
      </c>
      <c r="AD2582">
        <v>41331.856691125809</v>
      </c>
      <c r="AE2582">
        <v>41331.856691125809</v>
      </c>
      <c r="AF2582">
        <v>41331.856691125809</v>
      </c>
      <c r="AG2582">
        <v>41331.856691125809</v>
      </c>
      <c r="AH2582">
        <v>41331.856691125809</v>
      </c>
      <c r="AI2582">
        <v>41331.856691125809</v>
      </c>
      <c r="AJ2582">
        <v>41331.856691125809</v>
      </c>
      <c r="AK2582">
        <v>41331.856691125809</v>
      </c>
      <c r="AL2582">
        <v>41331.856691125809</v>
      </c>
      <c r="AM2582">
        <v>41331.856691125809</v>
      </c>
      <c r="AN2582">
        <v>41331.856691125809</v>
      </c>
      <c r="AO2582">
        <v>41331.856691125809</v>
      </c>
      <c r="AP2582">
        <v>41331.856691125809</v>
      </c>
      <c r="AQ2582">
        <v>41331.856691125809</v>
      </c>
      <c r="AR2582">
        <v>41331.856691125809</v>
      </c>
      <c r="AS2582">
        <v>41331.856691125809</v>
      </c>
    </row>
    <row r="2583" spans="1:45" x14ac:dyDescent="0.25">
      <c r="A2583" s="1" t="s">
        <v>436</v>
      </c>
      <c r="B2583" s="1" t="s">
        <v>415</v>
      </c>
      <c r="C2583" s="91">
        <v>30</v>
      </c>
      <c r="D2583" s="92">
        <v>2037</v>
      </c>
      <c r="E2583" s="93">
        <v>1231971.0384224541</v>
      </c>
      <c r="F2583" s="42">
        <v>0</v>
      </c>
      <c r="G2583" s="39">
        <v>0</v>
      </c>
      <c r="H2583" s="39">
        <v>0</v>
      </c>
      <c r="I2583" s="39">
        <v>0</v>
      </c>
      <c r="J2583" s="39">
        <v>0</v>
      </c>
      <c r="K2583" s="39">
        <v>0</v>
      </c>
      <c r="L2583" s="39">
        <v>0</v>
      </c>
      <c r="M2583" s="39">
        <v>0</v>
      </c>
      <c r="N2583" s="39">
        <v>0</v>
      </c>
      <c r="O2583" s="39">
        <v>0</v>
      </c>
      <c r="P2583" s="39">
        <v>0</v>
      </c>
      <c r="Q2583" s="39">
        <v>0</v>
      </c>
      <c r="R2583" s="39">
        <v>0</v>
      </c>
      <c r="S2583" s="39">
        <v>0</v>
      </c>
      <c r="T2583" s="39">
        <v>0</v>
      </c>
      <c r="U2583" s="39">
        <v>41065.701280748472</v>
      </c>
      <c r="V2583" s="39">
        <v>41065.701280748472</v>
      </c>
      <c r="W2583" s="39">
        <v>41065.701280748472</v>
      </c>
      <c r="X2583" s="39">
        <v>41065.701280748472</v>
      </c>
      <c r="Y2583" s="39">
        <v>41065.701280748472</v>
      </c>
      <c r="Z2583">
        <v>41065.701280748472</v>
      </c>
      <c r="AA2583">
        <v>41065.701280748472</v>
      </c>
      <c r="AB2583">
        <v>41065.701280748472</v>
      </c>
      <c r="AC2583">
        <v>41065.701280748472</v>
      </c>
      <c r="AD2583">
        <v>41065.701280748472</v>
      </c>
      <c r="AE2583">
        <v>41065.701280748472</v>
      </c>
      <c r="AF2583">
        <v>41065.701280748472</v>
      </c>
      <c r="AG2583">
        <v>41065.701280748472</v>
      </c>
      <c r="AH2583">
        <v>41065.701280748472</v>
      </c>
      <c r="AI2583">
        <v>41065.701280748472</v>
      </c>
      <c r="AJ2583">
        <v>41065.701280748472</v>
      </c>
      <c r="AK2583">
        <v>41065.701280748472</v>
      </c>
      <c r="AL2583">
        <v>41065.701280748472</v>
      </c>
      <c r="AM2583">
        <v>41065.701280748472</v>
      </c>
      <c r="AN2583">
        <v>41065.701280748472</v>
      </c>
      <c r="AO2583">
        <v>41065.701280748472</v>
      </c>
      <c r="AP2583">
        <v>41065.701280748472</v>
      </c>
      <c r="AQ2583">
        <v>41065.701280748472</v>
      </c>
      <c r="AR2583">
        <v>41065.701280748472</v>
      </c>
      <c r="AS2583">
        <v>41065.701280748472</v>
      </c>
    </row>
    <row r="2584" spans="1:45" x14ac:dyDescent="0.25">
      <c r="A2584" s="1" t="s">
        <v>436</v>
      </c>
      <c r="B2584" s="1" t="s">
        <v>415</v>
      </c>
      <c r="C2584" s="91">
        <v>30</v>
      </c>
      <c r="D2584" s="92">
        <v>2038</v>
      </c>
      <c r="E2584" s="93">
        <v>1224664.3362417945</v>
      </c>
      <c r="F2584" s="42">
        <v>0</v>
      </c>
      <c r="G2584" s="39">
        <v>0</v>
      </c>
      <c r="H2584" s="39">
        <v>0</v>
      </c>
      <c r="I2584" s="39">
        <v>0</v>
      </c>
      <c r="J2584" s="39">
        <v>0</v>
      </c>
      <c r="K2584" s="39">
        <v>0</v>
      </c>
      <c r="L2584" s="39">
        <v>0</v>
      </c>
      <c r="M2584" s="39">
        <v>0</v>
      </c>
      <c r="N2584" s="39">
        <v>0</v>
      </c>
      <c r="O2584" s="39">
        <v>0</v>
      </c>
      <c r="P2584" s="39">
        <v>0</v>
      </c>
      <c r="Q2584" s="39">
        <v>0</v>
      </c>
      <c r="R2584" s="39">
        <v>0</v>
      </c>
      <c r="S2584" s="39">
        <v>0</v>
      </c>
      <c r="T2584" s="39">
        <v>0</v>
      </c>
      <c r="U2584" s="39">
        <v>0</v>
      </c>
      <c r="V2584" s="39">
        <v>40822.144541393151</v>
      </c>
      <c r="W2584" s="39">
        <v>40822.144541393151</v>
      </c>
      <c r="X2584" s="39">
        <v>40822.144541393151</v>
      </c>
      <c r="Y2584" s="39">
        <v>40822.144541393151</v>
      </c>
      <c r="Z2584">
        <v>40822.144541393151</v>
      </c>
      <c r="AA2584">
        <v>40822.144541393151</v>
      </c>
      <c r="AB2584">
        <v>40822.144541393151</v>
      </c>
      <c r="AC2584">
        <v>40822.144541393151</v>
      </c>
      <c r="AD2584">
        <v>40822.144541393151</v>
      </c>
      <c r="AE2584">
        <v>40822.144541393151</v>
      </c>
      <c r="AF2584">
        <v>40822.144541393151</v>
      </c>
      <c r="AG2584">
        <v>40822.144541393151</v>
      </c>
      <c r="AH2584">
        <v>40822.144541393151</v>
      </c>
      <c r="AI2584">
        <v>40822.144541393151</v>
      </c>
      <c r="AJ2584">
        <v>40822.144541393151</v>
      </c>
      <c r="AK2584">
        <v>40822.144541393151</v>
      </c>
      <c r="AL2584">
        <v>40822.144541393151</v>
      </c>
      <c r="AM2584">
        <v>40822.144541393151</v>
      </c>
      <c r="AN2584">
        <v>40822.144541393151</v>
      </c>
      <c r="AO2584">
        <v>40822.144541393151</v>
      </c>
      <c r="AP2584">
        <v>40822.144541393151</v>
      </c>
      <c r="AQ2584">
        <v>40822.144541393151</v>
      </c>
      <c r="AR2584">
        <v>40822.144541393151</v>
      </c>
      <c r="AS2584">
        <v>40822.144541393151</v>
      </c>
    </row>
    <row r="2585" spans="1:45" x14ac:dyDescent="0.25">
      <c r="A2585" s="1" t="s">
        <v>436</v>
      </c>
      <c r="B2585" s="1" t="s">
        <v>415</v>
      </c>
      <c r="C2585" s="91">
        <v>30</v>
      </c>
      <c r="D2585" s="92">
        <v>2039</v>
      </c>
      <c r="E2585" s="93">
        <v>3761450.5058397315</v>
      </c>
      <c r="F2585" s="42">
        <v>0</v>
      </c>
      <c r="G2585" s="39">
        <v>0</v>
      </c>
      <c r="H2585" s="39">
        <v>0</v>
      </c>
      <c r="I2585" s="39">
        <v>0</v>
      </c>
      <c r="J2585" s="39">
        <v>0</v>
      </c>
      <c r="K2585" s="39">
        <v>0</v>
      </c>
      <c r="L2585" s="39">
        <v>0</v>
      </c>
      <c r="M2585" s="39">
        <v>0</v>
      </c>
      <c r="N2585" s="39">
        <v>0</v>
      </c>
      <c r="O2585" s="39">
        <v>0</v>
      </c>
      <c r="P2585" s="39">
        <v>0</v>
      </c>
      <c r="Q2585" s="39">
        <v>0</v>
      </c>
      <c r="R2585" s="39">
        <v>0</v>
      </c>
      <c r="S2585" s="39">
        <v>0</v>
      </c>
      <c r="T2585" s="39">
        <v>0</v>
      </c>
      <c r="U2585" s="39">
        <v>0</v>
      </c>
      <c r="V2585" s="39">
        <v>0</v>
      </c>
      <c r="W2585" s="39">
        <v>125381.68352799104</v>
      </c>
      <c r="X2585" s="39">
        <v>125381.68352799104</v>
      </c>
      <c r="Y2585" s="39">
        <v>125381.68352799104</v>
      </c>
      <c r="Z2585">
        <v>125381.68352799104</v>
      </c>
      <c r="AA2585">
        <v>125381.68352799104</v>
      </c>
      <c r="AB2585">
        <v>125381.68352799104</v>
      </c>
      <c r="AC2585">
        <v>125381.68352799104</v>
      </c>
      <c r="AD2585">
        <v>125381.68352799104</v>
      </c>
      <c r="AE2585">
        <v>125381.68352799104</v>
      </c>
      <c r="AF2585">
        <v>125381.68352799104</v>
      </c>
      <c r="AG2585">
        <v>125381.68352799104</v>
      </c>
      <c r="AH2585">
        <v>125381.68352799104</v>
      </c>
      <c r="AI2585">
        <v>125381.68352799104</v>
      </c>
      <c r="AJ2585">
        <v>125381.68352799104</v>
      </c>
      <c r="AK2585">
        <v>125381.68352799104</v>
      </c>
      <c r="AL2585">
        <v>125381.68352799104</v>
      </c>
      <c r="AM2585">
        <v>125381.68352799104</v>
      </c>
      <c r="AN2585">
        <v>125381.68352799104</v>
      </c>
      <c r="AO2585">
        <v>125381.68352799104</v>
      </c>
      <c r="AP2585">
        <v>125381.68352799104</v>
      </c>
      <c r="AQ2585">
        <v>125381.68352799104</v>
      </c>
      <c r="AR2585">
        <v>125381.68352799104</v>
      </c>
      <c r="AS2585">
        <v>125381.68352799104</v>
      </c>
    </row>
    <row r="2586" spans="1:45" x14ac:dyDescent="0.25">
      <c r="A2586" s="1" t="s">
        <v>436</v>
      </c>
      <c r="B2586" s="1" t="s">
        <v>415</v>
      </c>
      <c r="C2586" s="91">
        <v>30</v>
      </c>
      <c r="D2586" s="92">
        <v>2040</v>
      </c>
      <c r="E2586" s="93">
        <v>3819146.2148173698</v>
      </c>
      <c r="F2586" s="42">
        <v>0</v>
      </c>
      <c r="G2586" s="39">
        <v>0</v>
      </c>
      <c r="H2586" s="39">
        <v>0</v>
      </c>
      <c r="I2586" s="39">
        <v>0</v>
      </c>
      <c r="J2586" s="39">
        <v>0</v>
      </c>
      <c r="K2586" s="39">
        <v>0</v>
      </c>
      <c r="L2586" s="39">
        <v>0</v>
      </c>
      <c r="M2586" s="39">
        <v>0</v>
      </c>
      <c r="N2586" s="39">
        <v>0</v>
      </c>
      <c r="O2586" s="39">
        <v>0</v>
      </c>
      <c r="P2586" s="39">
        <v>0</v>
      </c>
      <c r="Q2586" s="39">
        <v>0</v>
      </c>
      <c r="R2586" s="39">
        <v>0</v>
      </c>
      <c r="S2586" s="39">
        <v>0</v>
      </c>
      <c r="T2586" s="39">
        <v>0</v>
      </c>
      <c r="U2586" s="39">
        <v>0</v>
      </c>
      <c r="V2586" s="39">
        <v>0</v>
      </c>
      <c r="W2586" s="39">
        <v>0</v>
      </c>
      <c r="X2586" s="39">
        <v>127304.87382724565</v>
      </c>
      <c r="Y2586" s="39">
        <v>127304.87382724565</v>
      </c>
      <c r="Z2586">
        <v>127304.87382724565</v>
      </c>
      <c r="AA2586">
        <v>127304.87382724565</v>
      </c>
      <c r="AB2586">
        <v>127304.87382724565</v>
      </c>
      <c r="AC2586">
        <v>127304.87382724565</v>
      </c>
      <c r="AD2586">
        <v>127304.87382724565</v>
      </c>
      <c r="AE2586">
        <v>127304.87382724565</v>
      </c>
      <c r="AF2586">
        <v>127304.87382724565</v>
      </c>
      <c r="AG2586">
        <v>127304.87382724565</v>
      </c>
      <c r="AH2586">
        <v>127304.87382724565</v>
      </c>
      <c r="AI2586">
        <v>127304.87382724565</v>
      </c>
      <c r="AJ2586">
        <v>127304.87382724565</v>
      </c>
      <c r="AK2586">
        <v>127304.87382724565</v>
      </c>
      <c r="AL2586">
        <v>127304.87382724565</v>
      </c>
      <c r="AM2586">
        <v>127304.87382724565</v>
      </c>
      <c r="AN2586">
        <v>127304.87382724565</v>
      </c>
      <c r="AO2586">
        <v>127304.87382724565</v>
      </c>
      <c r="AP2586">
        <v>127304.87382724565</v>
      </c>
      <c r="AQ2586">
        <v>127304.87382724565</v>
      </c>
      <c r="AR2586">
        <v>127304.87382724565</v>
      </c>
      <c r="AS2586">
        <v>127304.87382724565</v>
      </c>
    </row>
    <row r="2587" spans="1:45" x14ac:dyDescent="0.25">
      <c r="A2587" s="1" t="s">
        <v>436</v>
      </c>
      <c r="B2587" s="1" t="s">
        <v>415</v>
      </c>
      <c r="C2587" s="91">
        <v>30</v>
      </c>
      <c r="D2587" s="92">
        <v>2041</v>
      </c>
      <c r="E2587" s="93">
        <v>1207018.4476484871</v>
      </c>
      <c r="F2587" s="42">
        <v>0</v>
      </c>
      <c r="G2587" s="39">
        <v>0</v>
      </c>
      <c r="H2587" s="39">
        <v>0</v>
      </c>
      <c r="I2587" s="39">
        <v>0</v>
      </c>
      <c r="J2587" s="39">
        <v>0</v>
      </c>
      <c r="K2587" s="39">
        <v>0</v>
      </c>
      <c r="L2587" s="39">
        <v>0</v>
      </c>
      <c r="M2587" s="39">
        <v>0</v>
      </c>
      <c r="N2587" s="39">
        <v>0</v>
      </c>
      <c r="O2587" s="39">
        <v>0</v>
      </c>
      <c r="P2587" s="39">
        <v>0</v>
      </c>
      <c r="Q2587" s="39">
        <v>0</v>
      </c>
      <c r="R2587" s="39">
        <v>0</v>
      </c>
      <c r="S2587" s="39">
        <v>0</v>
      </c>
      <c r="T2587" s="39">
        <v>0</v>
      </c>
      <c r="U2587" s="39">
        <v>0</v>
      </c>
      <c r="V2587" s="39">
        <v>0</v>
      </c>
      <c r="W2587" s="39">
        <v>0</v>
      </c>
      <c r="X2587" s="39">
        <v>0</v>
      </c>
      <c r="Y2587" s="39">
        <v>40233.948254949566</v>
      </c>
      <c r="Z2587">
        <v>40233.948254949566</v>
      </c>
      <c r="AA2587">
        <v>40233.948254949566</v>
      </c>
      <c r="AB2587">
        <v>40233.948254949566</v>
      </c>
      <c r="AC2587">
        <v>40233.948254949566</v>
      </c>
      <c r="AD2587">
        <v>40233.948254949566</v>
      </c>
      <c r="AE2587">
        <v>40233.948254949566</v>
      </c>
      <c r="AF2587">
        <v>40233.948254949566</v>
      </c>
      <c r="AG2587">
        <v>40233.948254949566</v>
      </c>
      <c r="AH2587">
        <v>40233.948254949566</v>
      </c>
      <c r="AI2587">
        <v>40233.948254949566</v>
      </c>
      <c r="AJ2587">
        <v>40233.948254949566</v>
      </c>
      <c r="AK2587">
        <v>40233.948254949566</v>
      </c>
      <c r="AL2587">
        <v>40233.948254949566</v>
      </c>
      <c r="AM2587">
        <v>40233.948254949566</v>
      </c>
      <c r="AN2587">
        <v>40233.948254949566</v>
      </c>
      <c r="AO2587">
        <v>40233.948254949566</v>
      </c>
      <c r="AP2587">
        <v>40233.948254949566</v>
      </c>
      <c r="AQ2587">
        <v>40233.948254949566</v>
      </c>
      <c r="AR2587">
        <v>40233.948254949566</v>
      </c>
      <c r="AS2587">
        <v>40233.948254949566</v>
      </c>
    </row>
    <row r="2588" spans="1:45" x14ac:dyDescent="0.25">
      <c r="A2588" s="1" t="s">
        <v>436</v>
      </c>
      <c r="B2588" s="1" t="s">
        <v>415</v>
      </c>
      <c r="C2588" s="91">
        <v>30</v>
      </c>
      <c r="D2588" s="92">
        <v>2042</v>
      </c>
      <c r="E2588" s="93">
        <v>1263799.8344112751</v>
      </c>
      <c r="F2588" s="42">
        <v>0</v>
      </c>
      <c r="G2588" s="39">
        <v>0</v>
      </c>
      <c r="H2588" s="39">
        <v>0</v>
      </c>
      <c r="I2588" s="39">
        <v>0</v>
      </c>
      <c r="J2588" s="39">
        <v>0</v>
      </c>
      <c r="K2588" s="39">
        <v>0</v>
      </c>
      <c r="L2588" s="39">
        <v>0</v>
      </c>
      <c r="M2588" s="39">
        <v>0</v>
      </c>
      <c r="N2588" s="39">
        <v>0</v>
      </c>
      <c r="O2588" s="39">
        <v>0</v>
      </c>
      <c r="P2588" s="39">
        <v>0</v>
      </c>
      <c r="Q2588" s="39">
        <v>0</v>
      </c>
      <c r="R2588" s="39">
        <v>0</v>
      </c>
      <c r="S2588" s="39">
        <v>0</v>
      </c>
      <c r="T2588" s="39">
        <v>0</v>
      </c>
      <c r="U2588" s="39">
        <v>0</v>
      </c>
      <c r="V2588" s="39">
        <v>0</v>
      </c>
      <c r="W2588" s="39">
        <v>0</v>
      </c>
      <c r="X2588" s="39">
        <v>0</v>
      </c>
      <c r="Y2588" s="39">
        <v>0</v>
      </c>
      <c r="Z2588">
        <v>42126.661147042505</v>
      </c>
      <c r="AA2588">
        <v>42126.661147042505</v>
      </c>
      <c r="AB2588">
        <v>42126.661147042505</v>
      </c>
      <c r="AC2588">
        <v>42126.661147042505</v>
      </c>
      <c r="AD2588">
        <v>42126.661147042505</v>
      </c>
      <c r="AE2588">
        <v>42126.661147042505</v>
      </c>
      <c r="AF2588">
        <v>42126.661147042505</v>
      </c>
      <c r="AG2588">
        <v>42126.661147042505</v>
      </c>
      <c r="AH2588">
        <v>42126.661147042505</v>
      </c>
      <c r="AI2588">
        <v>42126.661147042505</v>
      </c>
      <c r="AJ2588">
        <v>42126.661147042505</v>
      </c>
      <c r="AK2588">
        <v>42126.661147042505</v>
      </c>
      <c r="AL2588">
        <v>42126.661147042505</v>
      </c>
      <c r="AM2588">
        <v>42126.661147042505</v>
      </c>
      <c r="AN2588">
        <v>42126.661147042505</v>
      </c>
      <c r="AO2588">
        <v>42126.661147042505</v>
      </c>
      <c r="AP2588">
        <v>42126.661147042505</v>
      </c>
      <c r="AQ2588">
        <v>42126.661147042505</v>
      </c>
      <c r="AR2588">
        <v>42126.661147042505</v>
      </c>
      <c r="AS2588">
        <v>42126.661147042505</v>
      </c>
    </row>
    <row r="2589" spans="1:45" x14ac:dyDescent="0.25">
      <c r="A2589" s="1" t="s">
        <v>436</v>
      </c>
      <c r="B2589" s="1" t="s">
        <v>415</v>
      </c>
      <c r="C2589" s="91">
        <v>30</v>
      </c>
      <c r="D2589" s="92">
        <v>2043</v>
      </c>
      <c r="E2589" s="93">
        <v>1290783.8294436133</v>
      </c>
      <c r="F2589" s="42">
        <v>0</v>
      </c>
      <c r="G2589" s="39">
        <v>0</v>
      </c>
      <c r="H2589" s="39">
        <v>0</v>
      </c>
      <c r="I2589" s="39">
        <v>0</v>
      </c>
      <c r="J2589" s="39">
        <v>0</v>
      </c>
      <c r="K2589" s="39">
        <v>0</v>
      </c>
      <c r="L2589" s="39">
        <v>0</v>
      </c>
      <c r="M2589" s="39">
        <v>0</v>
      </c>
      <c r="N2589" s="39">
        <v>0</v>
      </c>
      <c r="O2589" s="39">
        <v>0</v>
      </c>
      <c r="P2589" s="39">
        <v>0</v>
      </c>
      <c r="Q2589" s="39">
        <v>0</v>
      </c>
      <c r="R2589" s="39">
        <v>0</v>
      </c>
      <c r="S2589" s="39">
        <v>0</v>
      </c>
      <c r="T2589" s="39">
        <v>0</v>
      </c>
      <c r="U2589" s="39">
        <v>0</v>
      </c>
      <c r="V2589" s="39">
        <v>0</v>
      </c>
      <c r="W2589" s="39">
        <v>0</v>
      </c>
      <c r="X2589" s="39">
        <v>0</v>
      </c>
      <c r="Y2589" s="39">
        <v>0</v>
      </c>
      <c r="Z2589">
        <v>0</v>
      </c>
      <c r="AA2589">
        <v>43026.12764812044</v>
      </c>
      <c r="AB2589">
        <v>43026.12764812044</v>
      </c>
      <c r="AC2589">
        <v>43026.12764812044</v>
      </c>
      <c r="AD2589">
        <v>43026.12764812044</v>
      </c>
      <c r="AE2589">
        <v>43026.12764812044</v>
      </c>
      <c r="AF2589">
        <v>43026.12764812044</v>
      </c>
      <c r="AG2589">
        <v>43026.12764812044</v>
      </c>
      <c r="AH2589">
        <v>43026.12764812044</v>
      </c>
      <c r="AI2589">
        <v>43026.12764812044</v>
      </c>
      <c r="AJ2589">
        <v>43026.12764812044</v>
      </c>
      <c r="AK2589">
        <v>43026.12764812044</v>
      </c>
      <c r="AL2589">
        <v>43026.12764812044</v>
      </c>
      <c r="AM2589">
        <v>43026.12764812044</v>
      </c>
      <c r="AN2589">
        <v>43026.12764812044</v>
      </c>
      <c r="AO2589">
        <v>43026.12764812044</v>
      </c>
      <c r="AP2589">
        <v>43026.12764812044</v>
      </c>
      <c r="AQ2589">
        <v>43026.12764812044</v>
      </c>
      <c r="AR2589">
        <v>43026.12764812044</v>
      </c>
      <c r="AS2589">
        <v>43026.12764812044</v>
      </c>
    </row>
    <row r="2590" spans="1:45" x14ac:dyDescent="0.25">
      <c r="A2590" s="1" t="s">
        <v>436</v>
      </c>
      <c r="B2590" s="1" t="s">
        <v>415</v>
      </c>
      <c r="C2590" s="91">
        <v>30</v>
      </c>
      <c r="D2590" s="92">
        <v>2044</v>
      </c>
      <c r="E2590" s="93">
        <v>4196194.8526640842</v>
      </c>
      <c r="F2590" s="42">
        <v>0</v>
      </c>
      <c r="G2590" s="39">
        <v>0</v>
      </c>
      <c r="H2590" s="39">
        <v>0</v>
      </c>
      <c r="I2590" s="39">
        <v>0</v>
      </c>
      <c r="J2590" s="39">
        <v>0</v>
      </c>
      <c r="K2590" s="39">
        <v>0</v>
      </c>
      <c r="L2590" s="39">
        <v>0</v>
      </c>
      <c r="M2590" s="39">
        <v>0</v>
      </c>
      <c r="N2590" s="39">
        <v>0</v>
      </c>
      <c r="O2590" s="39">
        <v>0</v>
      </c>
      <c r="P2590" s="39">
        <v>0</v>
      </c>
      <c r="Q2590" s="39">
        <v>0</v>
      </c>
      <c r="R2590" s="39">
        <v>0</v>
      </c>
      <c r="S2590" s="39">
        <v>0</v>
      </c>
      <c r="T2590" s="39">
        <v>0</v>
      </c>
      <c r="U2590" s="39">
        <v>0</v>
      </c>
      <c r="V2590" s="39">
        <v>0</v>
      </c>
      <c r="W2590" s="39">
        <v>0</v>
      </c>
      <c r="X2590" s="39">
        <v>0</v>
      </c>
      <c r="Y2590" s="39">
        <v>0</v>
      </c>
      <c r="Z2590">
        <v>0</v>
      </c>
      <c r="AA2590">
        <v>0</v>
      </c>
      <c r="AB2590">
        <v>139873.16175546948</v>
      </c>
      <c r="AC2590">
        <v>139873.16175546948</v>
      </c>
      <c r="AD2590">
        <v>139873.16175546948</v>
      </c>
      <c r="AE2590">
        <v>139873.16175546948</v>
      </c>
      <c r="AF2590">
        <v>139873.16175546948</v>
      </c>
      <c r="AG2590">
        <v>139873.16175546948</v>
      </c>
      <c r="AH2590">
        <v>139873.16175546948</v>
      </c>
      <c r="AI2590">
        <v>139873.16175546948</v>
      </c>
      <c r="AJ2590">
        <v>139873.16175546948</v>
      </c>
      <c r="AK2590">
        <v>139873.16175546948</v>
      </c>
      <c r="AL2590">
        <v>139873.16175546948</v>
      </c>
      <c r="AM2590">
        <v>139873.16175546948</v>
      </c>
      <c r="AN2590">
        <v>139873.16175546948</v>
      </c>
      <c r="AO2590">
        <v>139873.16175546948</v>
      </c>
      <c r="AP2590">
        <v>139873.16175546948</v>
      </c>
      <c r="AQ2590">
        <v>139873.16175546948</v>
      </c>
      <c r="AR2590">
        <v>139873.16175546948</v>
      </c>
      <c r="AS2590">
        <v>139873.16175546948</v>
      </c>
    </row>
    <row r="2591" spans="1:45" x14ac:dyDescent="0.25">
      <c r="A2591" s="1" t="s">
        <v>436</v>
      </c>
      <c r="B2591" s="1" t="s">
        <v>415</v>
      </c>
      <c r="C2591" s="91">
        <v>30</v>
      </c>
      <c r="D2591" s="92">
        <v>2045</v>
      </c>
      <c r="E2591" s="93">
        <v>4296762.6107023209</v>
      </c>
      <c r="F2591" s="42">
        <v>0</v>
      </c>
      <c r="G2591" s="39">
        <v>0</v>
      </c>
      <c r="H2591" s="39">
        <v>0</v>
      </c>
      <c r="I2591" s="39">
        <v>0</v>
      </c>
      <c r="J2591" s="39">
        <v>0</v>
      </c>
      <c r="K2591" s="39">
        <v>0</v>
      </c>
      <c r="L2591" s="39">
        <v>0</v>
      </c>
      <c r="M2591" s="39">
        <v>0</v>
      </c>
      <c r="N2591" s="39">
        <v>0</v>
      </c>
      <c r="O2591" s="39">
        <v>0</v>
      </c>
      <c r="P2591" s="39">
        <v>0</v>
      </c>
      <c r="Q2591" s="39">
        <v>0</v>
      </c>
      <c r="R2591" s="39">
        <v>0</v>
      </c>
      <c r="S2591" s="39">
        <v>0</v>
      </c>
      <c r="T2591" s="39">
        <v>0</v>
      </c>
      <c r="U2591" s="39">
        <v>0</v>
      </c>
      <c r="V2591" s="39">
        <v>0</v>
      </c>
      <c r="W2591" s="39">
        <v>0</v>
      </c>
      <c r="X2591" s="39">
        <v>0</v>
      </c>
      <c r="Y2591" s="39">
        <v>0</v>
      </c>
      <c r="Z2591">
        <v>0</v>
      </c>
      <c r="AA2591">
        <v>0</v>
      </c>
      <c r="AB2591">
        <v>0</v>
      </c>
      <c r="AC2591">
        <v>143225.42035674403</v>
      </c>
      <c r="AD2591">
        <v>143225.42035674403</v>
      </c>
      <c r="AE2591">
        <v>143225.42035674403</v>
      </c>
      <c r="AF2591">
        <v>143225.42035674403</v>
      </c>
      <c r="AG2591">
        <v>143225.42035674403</v>
      </c>
      <c r="AH2591">
        <v>143225.42035674403</v>
      </c>
      <c r="AI2591">
        <v>143225.42035674403</v>
      </c>
      <c r="AJ2591">
        <v>143225.42035674403</v>
      </c>
      <c r="AK2591">
        <v>143225.42035674403</v>
      </c>
      <c r="AL2591">
        <v>143225.42035674403</v>
      </c>
      <c r="AM2591">
        <v>143225.42035674403</v>
      </c>
      <c r="AN2591">
        <v>143225.42035674403</v>
      </c>
      <c r="AO2591">
        <v>143225.42035674403</v>
      </c>
      <c r="AP2591">
        <v>143225.42035674403</v>
      </c>
      <c r="AQ2591">
        <v>143225.42035674403</v>
      </c>
      <c r="AR2591">
        <v>143225.42035674403</v>
      </c>
      <c r="AS2591">
        <v>143225.42035674403</v>
      </c>
    </row>
    <row r="2592" spans="1:45" x14ac:dyDescent="0.25">
      <c r="A2592" s="1" t="s">
        <v>436</v>
      </c>
      <c r="B2592" s="1" t="s">
        <v>415</v>
      </c>
      <c r="C2592" s="91">
        <v>30</v>
      </c>
      <c r="D2592" s="92">
        <v>2046</v>
      </c>
      <c r="E2592" s="93">
        <v>1376690.8045964316</v>
      </c>
      <c r="F2592" s="42">
        <v>0</v>
      </c>
      <c r="G2592" s="39">
        <v>0</v>
      </c>
      <c r="H2592" s="39">
        <v>0</v>
      </c>
      <c r="I2592" s="39">
        <v>0</v>
      </c>
      <c r="J2592" s="39">
        <v>0</v>
      </c>
      <c r="K2592" s="39">
        <v>0</v>
      </c>
      <c r="L2592" s="39">
        <v>0</v>
      </c>
      <c r="M2592" s="39">
        <v>0</v>
      </c>
      <c r="N2592" s="39">
        <v>0</v>
      </c>
      <c r="O2592" s="39">
        <v>0</v>
      </c>
      <c r="P2592" s="39">
        <v>0</v>
      </c>
      <c r="Q2592" s="39">
        <v>0</v>
      </c>
      <c r="R2592" s="39">
        <v>0</v>
      </c>
      <c r="S2592" s="39">
        <v>0</v>
      </c>
      <c r="T2592" s="39">
        <v>0</v>
      </c>
      <c r="U2592" s="39">
        <v>0</v>
      </c>
      <c r="V2592" s="39">
        <v>0</v>
      </c>
      <c r="W2592" s="39">
        <v>0</v>
      </c>
      <c r="X2592" s="39">
        <v>0</v>
      </c>
      <c r="Y2592" s="39">
        <v>0</v>
      </c>
      <c r="Z2592">
        <v>0</v>
      </c>
      <c r="AA2592">
        <v>0</v>
      </c>
      <c r="AB2592">
        <v>0</v>
      </c>
      <c r="AC2592">
        <v>0</v>
      </c>
      <c r="AD2592">
        <v>45889.693486547716</v>
      </c>
      <c r="AE2592">
        <v>45889.693486547716</v>
      </c>
      <c r="AF2592">
        <v>45889.693486547716</v>
      </c>
      <c r="AG2592">
        <v>45889.693486547716</v>
      </c>
      <c r="AH2592">
        <v>45889.693486547716</v>
      </c>
      <c r="AI2592">
        <v>45889.693486547716</v>
      </c>
      <c r="AJ2592">
        <v>45889.693486547716</v>
      </c>
      <c r="AK2592">
        <v>45889.693486547716</v>
      </c>
      <c r="AL2592">
        <v>45889.693486547716</v>
      </c>
      <c r="AM2592">
        <v>45889.693486547716</v>
      </c>
      <c r="AN2592">
        <v>45889.693486547716</v>
      </c>
      <c r="AO2592">
        <v>45889.693486547716</v>
      </c>
      <c r="AP2592">
        <v>45889.693486547716</v>
      </c>
      <c r="AQ2592">
        <v>45889.693486547716</v>
      </c>
      <c r="AR2592">
        <v>45889.693486547716</v>
      </c>
      <c r="AS2592">
        <v>45889.693486547716</v>
      </c>
    </row>
    <row r="2593" spans="1:45" x14ac:dyDescent="0.25">
      <c r="A2593" s="1" t="s">
        <v>436</v>
      </c>
      <c r="B2593" s="1" t="s">
        <v>415</v>
      </c>
      <c r="C2593" s="91">
        <v>30</v>
      </c>
      <c r="D2593" s="92">
        <v>2047</v>
      </c>
      <c r="E2593" s="93">
        <v>1407061.5287343245</v>
      </c>
      <c r="F2593" s="42">
        <v>0</v>
      </c>
      <c r="G2593" s="39">
        <v>0</v>
      </c>
      <c r="H2593" s="39">
        <v>0</v>
      </c>
      <c r="I2593" s="39">
        <v>0</v>
      </c>
      <c r="J2593" s="39">
        <v>0</v>
      </c>
      <c r="K2593" s="39">
        <v>0</v>
      </c>
      <c r="L2593" s="39">
        <v>0</v>
      </c>
      <c r="M2593" s="39">
        <v>0</v>
      </c>
      <c r="N2593" s="39">
        <v>0</v>
      </c>
      <c r="O2593" s="39">
        <v>0</v>
      </c>
      <c r="P2593" s="39">
        <v>0</v>
      </c>
      <c r="Q2593" s="39">
        <v>0</v>
      </c>
      <c r="R2593" s="39">
        <v>0</v>
      </c>
      <c r="S2593" s="39">
        <v>0</v>
      </c>
      <c r="T2593" s="39">
        <v>0</v>
      </c>
      <c r="U2593" s="39">
        <v>0</v>
      </c>
      <c r="V2593" s="39">
        <v>0</v>
      </c>
      <c r="W2593" s="39">
        <v>0</v>
      </c>
      <c r="X2593" s="39">
        <v>0</v>
      </c>
      <c r="Y2593" s="39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46902.050957810818</v>
      </c>
      <c r="AF2593">
        <v>46902.050957810818</v>
      </c>
      <c r="AG2593">
        <v>46902.050957810818</v>
      </c>
      <c r="AH2593">
        <v>46902.050957810818</v>
      </c>
      <c r="AI2593">
        <v>46902.050957810818</v>
      </c>
      <c r="AJ2593">
        <v>46902.050957810818</v>
      </c>
      <c r="AK2593">
        <v>46902.050957810818</v>
      </c>
      <c r="AL2593">
        <v>46902.050957810818</v>
      </c>
      <c r="AM2593">
        <v>46902.050957810818</v>
      </c>
      <c r="AN2593">
        <v>46902.050957810818</v>
      </c>
      <c r="AO2593">
        <v>46902.050957810818</v>
      </c>
      <c r="AP2593">
        <v>46902.050957810818</v>
      </c>
      <c r="AQ2593">
        <v>46902.050957810818</v>
      </c>
      <c r="AR2593">
        <v>46902.050957810818</v>
      </c>
      <c r="AS2593">
        <v>46902.050957810818</v>
      </c>
    </row>
    <row r="2594" spans="1:45" x14ac:dyDescent="0.25">
      <c r="A2594" s="1" t="s">
        <v>436</v>
      </c>
      <c r="B2594" s="1" t="s">
        <v>415</v>
      </c>
      <c r="C2594" s="91">
        <v>30</v>
      </c>
      <c r="D2594" s="92">
        <v>2048</v>
      </c>
      <c r="E2594" s="93">
        <v>1438343.3745963543</v>
      </c>
      <c r="F2594" s="42">
        <v>0</v>
      </c>
      <c r="G2594" s="39">
        <v>0</v>
      </c>
      <c r="H2594" s="39">
        <v>0</v>
      </c>
      <c r="I2594" s="39">
        <v>0</v>
      </c>
      <c r="J2594" s="39">
        <v>0</v>
      </c>
      <c r="K2594" s="39">
        <v>0</v>
      </c>
      <c r="L2594" s="39">
        <v>0</v>
      </c>
      <c r="M2594" s="39">
        <v>0</v>
      </c>
      <c r="N2594" s="39">
        <v>0</v>
      </c>
      <c r="O2594" s="39">
        <v>0</v>
      </c>
      <c r="P2594" s="39">
        <v>0</v>
      </c>
      <c r="Q2594" s="39">
        <v>0</v>
      </c>
      <c r="R2594" s="39">
        <v>0</v>
      </c>
      <c r="S2594" s="39">
        <v>0</v>
      </c>
      <c r="T2594" s="39">
        <v>0</v>
      </c>
      <c r="U2594" s="39">
        <v>0</v>
      </c>
      <c r="V2594" s="39">
        <v>0</v>
      </c>
      <c r="W2594" s="39">
        <v>0</v>
      </c>
      <c r="X2594" s="39">
        <v>0</v>
      </c>
      <c r="Y2594" s="39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47944.779153211814</v>
      </c>
      <c r="AG2594">
        <v>47944.779153211814</v>
      </c>
      <c r="AH2594">
        <v>47944.779153211814</v>
      </c>
      <c r="AI2594">
        <v>47944.779153211814</v>
      </c>
      <c r="AJ2594">
        <v>47944.779153211814</v>
      </c>
      <c r="AK2594">
        <v>47944.779153211814</v>
      </c>
      <c r="AL2594">
        <v>47944.779153211814</v>
      </c>
      <c r="AM2594">
        <v>47944.779153211814</v>
      </c>
      <c r="AN2594">
        <v>47944.779153211814</v>
      </c>
      <c r="AO2594">
        <v>47944.779153211814</v>
      </c>
      <c r="AP2594">
        <v>47944.779153211814</v>
      </c>
      <c r="AQ2594">
        <v>47944.779153211814</v>
      </c>
      <c r="AR2594">
        <v>47944.779153211814</v>
      </c>
      <c r="AS2594">
        <v>47944.779153211814</v>
      </c>
    </row>
    <row r="2595" spans="1:45" x14ac:dyDescent="0.25">
      <c r="A2595" s="1" t="s">
        <v>436</v>
      </c>
      <c r="B2595" s="1" t="s">
        <v>415</v>
      </c>
      <c r="C2595" s="91">
        <v>30</v>
      </c>
      <c r="D2595" s="92">
        <v>2049</v>
      </c>
      <c r="E2595" s="93">
        <v>1470563.675834245</v>
      </c>
      <c r="F2595" s="42">
        <v>0</v>
      </c>
      <c r="G2595" s="42">
        <v>0</v>
      </c>
      <c r="H2595" s="42">
        <v>0</v>
      </c>
      <c r="I2595" s="42">
        <v>0</v>
      </c>
      <c r="J2595" s="42">
        <v>0</v>
      </c>
      <c r="K2595" s="42">
        <v>0</v>
      </c>
      <c r="L2595" s="42">
        <v>0</v>
      </c>
      <c r="M2595" s="42">
        <v>0</v>
      </c>
      <c r="N2595" s="42">
        <v>0</v>
      </c>
      <c r="O2595" s="42">
        <v>0</v>
      </c>
      <c r="P2595" s="42">
        <v>0</v>
      </c>
      <c r="Q2595" s="42">
        <v>0</v>
      </c>
      <c r="R2595" s="42">
        <v>0</v>
      </c>
      <c r="S2595" s="42">
        <v>0</v>
      </c>
      <c r="T2595" s="42">
        <v>0</v>
      </c>
      <c r="U2595" s="42">
        <v>0</v>
      </c>
      <c r="V2595" s="42">
        <v>0</v>
      </c>
      <c r="W2595" s="42">
        <v>0</v>
      </c>
      <c r="X2595" s="42">
        <v>0</v>
      </c>
      <c r="Y2595" s="42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49018.789194474833</v>
      </c>
      <c r="AH2595">
        <v>49018.789194474833</v>
      </c>
      <c r="AI2595">
        <v>49018.789194474833</v>
      </c>
      <c r="AJ2595">
        <v>49018.789194474833</v>
      </c>
      <c r="AK2595">
        <v>49018.789194474833</v>
      </c>
      <c r="AL2595">
        <v>49018.789194474833</v>
      </c>
      <c r="AM2595">
        <v>49018.789194474833</v>
      </c>
      <c r="AN2595">
        <v>49018.789194474833</v>
      </c>
      <c r="AO2595">
        <v>49018.789194474833</v>
      </c>
      <c r="AP2595">
        <v>49018.789194474833</v>
      </c>
      <c r="AQ2595">
        <v>49018.789194474833</v>
      </c>
      <c r="AR2595">
        <v>49018.789194474833</v>
      </c>
      <c r="AS2595">
        <v>49018.789194474833</v>
      </c>
    </row>
    <row r="2596" spans="1:45" x14ac:dyDescent="0.25">
      <c r="A2596" s="1" t="s">
        <v>436</v>
      </c>
      <c r="B2596" s="1" t="s">
        <v>415</v>
      </c>
      <c r="C2596" s="91">
        <v>30</v>
      </c>
      <c r="D2596" s="92">
        <v>2050</v>
      </c>
      <c r="E2596" s="93">
        <v>1503750.5861092724</v>
      </c>
      <c r="F2596" s="42">
        <v>0</v>
      </c>
      <c r="G2596" s="42">
        <v>0</v>
      </c>
      <c r="H2596" s="42">
        <v>0</v>
      </c>
      <c r="I2596" s="42">
        <v>0</v>
      </c>
      <c r="J2596" s="42">
        <v>0</v>
      </c>
      <c r="K2596" s="42">
        <v>0</v>
      </c>
      <c r="L2596" s="42">
        <v>0</v>
      </c>
      <c r="M2596" s="42">
        <v>0</v>
      </c>
      <c r="N2596" s="42">
        <v>0</v>
      </c>
      <c r="O2596" s="42">
        <v>0</v>
      </c>
      <c r="P2596" s="42">
        <v>0</v>
      </c>
      <c r="Q2596" s="42">
        <v>0</v>
      </c>
      <c r="R2596" s="42">
        <v>0</v>
      </c>
      <c r="S2596" s="42">
        <v>0</v>
      </c>
      <c r="T2596" s="42">
        <v>0</v>
      </c>
      <c r="U2596" s="42">
        <v>0</v>
      </c>
      <c r="V2596" s="42">
        <v>0</v>
      </c>
      <c r="W2596" s="42">
        <v>0</v>
      </c>
      <c r="X2596" s="42">
        <v>0</v>
      </c>
      <c r="Y2596" s="42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50125.019536975749</v>
      </c>
      <c r="AI2596">
        <v>50125.019536975749</v>
      </c>
      <c r="AJ2596">
        <v>50125.019536975749</v>
      </c>
      <c r="AK2596">
        <v>50125.019536975749</v>
      </c>
      <c r="AL2596">
        <v>50125.019536975749</v>
      </c>
      <c r="AM2596">
        <v>50125.019536975749</v>
      </c>
      <c r="AN2596">
        <v>50125.019536975749</v>
      </c>
      <c r="AO2596">
        <v>50125.019536975749</v>
      </c>
      <c r="AP2596">
        <v>50125.019536975749</v>
      </c>
      <c r="AQ2596">
        <v>50125.019536975749</v>
      </c>
      <c r="AR2596">
        <v>50125.019536975749</v>
      </c>
      <c r="AS2596">
        <v>50125.019536975749</v>
      </c>
    </row>
    <row r="2597" spans="1:45" x14ac:dyDescent="0.25">
      <c r="A2597" s="1" t="s">
        <v>436</v>
      </c>
      <c r="B2597" s="1" t="s">
        <v>415</v>
      </c>
      <c r="C2597" s="91">
        <v>30</v>
      </c>
      <c r="D2597" s="92">
        <v>2051</v>
      </c>
      <c r="E2597" s="93">
        <v>1537933.1036925507</v>
      </c>
      <c r="F2597" s="42">
        <v>0</v>
      </c>
      <c r="G2597" s="42">
        <v>0</v>
      </c>
      <c r="H2597" s="42">
        <v>0</v>
      </c>
      <c r="I2597" s="42">
        <v>0</v>
      </c>
      <c r="J2597" s="42">
        <v>0</v>
      </c>
      <c r="K2597" s="42">
        <v>0</v>
      </c>
      <c r="L2597" s="42">
        <v>0</v>
      </c>
      <c r="M2597" s="42">
        <v>0</v>
      </c>
      <c r="N2597" s="42">
        <v>0</v>
      </c>
      <c r="O2597" s="42">
        <v>0</v>
      </c>
      <c r="P2597" s="42">
        <v>0</v>
      </c>
      <c r="Q2597" s="42">
        <v>0</v>
      </c>
      <c r="R2597" s="42">
        <v>0</v>
      </c>
      <c r="S2597" s="42">
        <v>0</v>
      </c>
      <c r="T2597" s="42">
        <v>0</v>
      </c>
      <c r="U2597" s="42">
        <v>0</v>
      </c>
      <c r="V2597" s="42">
        <v>0</v>
      </c>
      <c r="W2597" s="42">
        <v>0</v>
      </c>
      <c r="X2597" s="42">
        <v>0</v>
      </c>
      <c r="Y2597" s="42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>
        <v>51264.436789751686</v>
      </c>
      <c r="AJ2597">
        <v>51264.436789751686</v>
      </c>
      <c r="AK2597">
        <v>51264.436789751686</v>
      </c>
      <c r="AL2597">
        <v>51264.436789751686</v>
      </c>
      <c r="AM2597">
        <v>51264.436789751686</v>
      </c>
      <c r="AN2597">
        <v>51264.436789751686</v>
      </c>
      <c r="AO2597">
        <v>51264.436789751686</v>
      </c>
      <c r="AP2597">
        <v>51264.436789751686</v>
      </c>
      <c r="AQ2597">
        <v>51264.436789751686</v>
      </c>
      <c r="AR2597">
        <v>51264.436789751686</v>
      </c>
      <c r="AS2597">
        <v>51264.436789751686</v>
      </c>
    </row>
    <row r="2598" spans="1:45" x14ac:dyDescent="0.25">
      <c r="A2598" s="1" t="s">
        <v>436</v>
      </c>
      <c r="B2598" s="1" t="s">
        <v>415</v>
      </c>
      <c r="C2598" s="91">
        <v>30</v>
      </c>
      <c r="D2598" s="92">
        <v>2052</v>
      </c>
      <c r="E2598" s="93">
        <v>1570229.698870094</v>
      </c>
      <c r="F2598" s="42">
        <v>0</v>
      </c>
      <c r="G2598" s="42">
        <v>0</v>
      </c>
      <c r="H2598" s="42">
        <v>0</v>
      </c>
      <c r="I2598" s="42">
        <v>0</v>
      </c>
      <c r="J2598" s="42">
        <v>0</v>
      </c>
      <c r="K2598" s="42">
        <v>0</v>
      </c>
      <c r="L2598" s="42">
        <v>0</v>
      </c>
      <c r="M2598" s="42">
        <v>0</v>
      </c>
      <c r="N2598" s="42">
        <v>0</v>
      </c>
      <c r="O2598" s="42">
        <v>0</v>
      </c>
      <c r="P2598" s="42">
        <v>0</v>
      </c>
      <c r="Q2598" s="42">
        <v>0</v>
      </c>
      <c r="R2598" s="42">
        <v>0</v>
      </c>
      <c r="S2598" s="42">
        <v>0</v>
      </c>
      <c r="T2598" s="42">
        <v>0</v>
      </c>
      <c r="U2598" s="42">
        <v>0</v>
      </c>
      <c r="V2598" s="42">
        <v>0</v>
      </c>
      <c r="W2598" s="42">
        <v>0</v>
      </c>
      <c r="X2598" s="42">
        <v>0</v>
      </c>
      <c r="Y2598" s="42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>
        <v>0</v>
      </c>
      <c r="AJ2598">
        <v>52340.989962336469</v>
      </c>
      <c r="AK2598">
        <v>52340.989962336469</v>
      </c>
      <c r="AL2598">
        <v>52340.989962336469</v>
      </c>
      <c r="AM2598">
        <v>52340.989962336469</v>
      </c>
      <c r="AN2598">
        <v>52340.989962336469</v>
      </c>
      <c r="AO2598">
        <v>52340.989962336469</v>
      </c>
      <c r="AP2598">
        <v>52340.989962336469</v>
      </c>
      <c r="AQ2598">
        <v>52340.989962336469</v>
      </c>
      <c r="AR2598">
        <v>52340.989962336469</v>
      </c>
      <c r="AS2598">
        <v>52340.989962336469</v>
      </c>
    </row>
    <row r="2599" spans="1:45" x14ac:dyDescent="0.25">
      <c r="A2599" s="1" t="s">
        <v>436</v>
      </c>
      <c r="B2599" s="1" t="s">
        <v>415</v>
      </c>
      <c r="C2599" s="91">
        <v>30</v>
      </c>
      <c r="D2599" s="92">
        <v>2053</v>
      </c>
      <c r="E2599" s="93">
        <v>1603204.5225463659</v>
      </c>
      <c r="F2599" s="42">
        <v>0</v>
      </c>
      <c r="G2599" s="42">
        <v>0</v>
      </c>
      <c r="H2599" s="42">
        <v>0</v>
      </c>
      <c r="I2599" s="42">
        <v>0</v>
      </c>
      <c r="J2599" s="42">
        <v>0</v>
      </c>
      <c r="K2599" s="42">
        <v>0</v>
      </c>
      <c r="L2599" s="42">
        <v>0</v>
      </c>
      <c r="M2599" s="42">
        <v>0</v>
      </c>
      <c r="N2599" s="42">
        <v>0</v>
      </c>
      <c r="O2599" s="42">
        <v>0</v>
      </c>
      <c r="P2599" s="42">
        <v>0</v>
      </c>
      <c r="Q2599" s="42">
        <v>0</v>
      </c>
      <c r="R2599" s="42">
        <v>0</v>
      </c>
      <c r="S2599" s="42">
        <v>0</v>
      </c>
      <c r="T2599" s="42">
        <v>0</v>
      </c>
      <c r="U2599" s="42">
        <v>0</v>
      </c>
      <c r="V2599" s="42">
        <v>0</v>
      </c>
      <c r="W2599" s="42">
        <v>0</v>
      </c>
      <c r="X2599" s="42">
        <v>0</v>
      </c>
      <c r="Y2599" s="42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53440.150751545531</v>
      </c>
      <c r="AL2599">
        <v>53440.150751545531</v>
      </c>
      <c r="AM2599">
        <v>53440.150751545531</v>
      </c>
      <c r="AN2599">
        <v>53440.150751545531</v>
      </c>
      <c r="AO2599">
        <v>53440.150751545531</v>
      </c>
      <c r="AP2599">
        <v>53440.150751545531</v>
      </c>
      <c r="AQ2599">
        <v>53440.150751545531</v>
      </c>
      <c r="AR2599">
        <v>53440.150751545531</v>
      </c>
      <c r="AS2599">
        <v>53440.150751545531</v>
      </c>
    </row>
    <row r="2600" spans="1:45" x14ac:dyDescent="0.25">
      <c r="A2600" s="1" t="s">
        <v>436</v>
      </c>
      <c r="B2600" s="1" t="s">
        <v>415</v>
      </c>
      <c r="C2600" s="91">
        <v>30</v>
      </c>
      <c r="D2600" s="92">
        <v>2054</v>
      </c>
      <c r="E2600" s="93">
        <v>1636871.8175198394</v>
      </c>
      <c r="F2600" s="42">
        <v>0</v>
      </c>
      <c r="G2600" s="42">
        <v>0</v>
      </c>
      <c r="H2600" s="42">
        <v>0</v>
      </c>
      <c r="I2600" s="42">
        <v>0</v>
      </c>
      <c r="J2600" s="42">
        <v>0</v>
      </c>
      <c r="K2600" s="42">
        <v>0</v>
      </c>
      <c r="L2600" s="42">
        <v>0</v>
      </c>
      <c r="M2600" s="42">
        <v>0</v>
      </c>
      <c r="N2600" s="42">
        <v>0</v>
      </c>
      <c r="O2600" s="42">
        <v>0</v>
      </c>
      <c r="P2600" s="42">
        <v>0</v>
      </c>
      <c r="Q2600" s="42">
        <v>0</v>
      </c>
      <c r="R2600" s="42">
        <v>0</v>
      </c>
      <c r="S2600" s="42">
        <v>0</v>
      </c>
      <c r="T2600" s="42">
        <v>0</v>
      </c>
      <c r="U2600" s="42">
        <v>0</v>
      </c>
      <c r="V2600" s="42">
        <v>0</v>
      </c>
      <c r="W2600" s="42">
        <v>0</v>
      </c>
      <c r="X2600" s="42">
        <v>0</v>
      </c>
      <c r="Y2600" s="42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>
        <v>0</v>
      </c>
      <c r="AJ2600">
        <v>0</v>
      </c>
      <c r="AK2600">
        <v>0</v>
      </c>
      <c r="AL2600">
        <v>54562.39391732798</v>
      </c>
      <c r="AM2600">
        <v>54562.39391732798</v>
      </c>
      <c r="AN2600">
        <v>54562.39391732798</v>
      </c>
      <c r="AO2600">
        <v>54562.39391732798</v>
      </c>
      <c r="AP2600">
        <v>54562.39391732798</v>
      </c>
      <c r="AQ2600">
        <v>54562.39391732798</v>
      </c>
      <c r="AR2600">
        <v>54562.39391732798</v>
      </c>
      <c r="AS2600">
        <v>54562.39391732798</v>
      </c>
    </row>
    <row r="2601" spans="1:45" x14ac:dyDescent="0.25">
      <c r="A2601" s="1" t="s">
        <v>436</v>
      </c>
      <c r="B2601" s="1" t="s">
        <v>415</v>
      </c>
      <c r="C2601" s="91">
        <v>30</v>
      </c>
      <c r="D2601" s="92">
        <v>2055</v>
      </c>
      <c r="E2601" s="93">
        <v>1671246.1256877559</v>
      </c>
      <c r="F2601" s="42">
        <v>0</v>
      </c>
      <c r="G2601" s="42">
        <v>0</v>
      </c>
      <c r="H2601" s="42">
        <v>0</v>
      </c>
      <c r="I2601" s="42">
        <v>0</v>
      </c>
      <c r="J2601" s="42">
        <v>0</v>
      </c>
      <c r="K2601" s="42">
        <v>0</v>
      </c>
      <c r="L2601" s="42">
        <v>0</v>
      </c>
      <c r="M2601" s="42">
        <v>0</v>
      </c>
      <c r="N2601" s="42">
        <v>0</v>
      </c>
      <c r="O2601" s="42">
        <v>0</v>
      </c>
      <c r="P2601" s="42">
        <v>0</v>
      </c>
      <c r="Q2601" s="42">
        <v>0</v>
      </c>
      <c r="R2601" s="42">
        <v>0</v>
      </c>
      <c r="S2601" s="42">
        <v>0</v>
      </c>
      <c r="T2601" s="42">
        <v>0</v>
      </c>
      <c r="U2601" s="42">
        <v>0</v>
      </c>
      <c r="V2601" s="42">
        <v>0</v>
      </c>
      <c r="W2601" s="42">
        <v>0</v>
      </c>
      <c r="X2601" s="42">
        <v>0</v>
      </c>
      <c r="Y2601" s="42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>
        <v>0</v>
      </c>
      <c r="AJ2601">
        <v>0</v>
      </c>
      <c r="AK2601">
        <v>0</v>
      </c>
      <c r="AL2601">
        <v>0</v>
      </c>
      <c r="AM2601">
        <v>55708.204189591859</v>
      </c>
      <c r="AN2601">
        <v>55708.204189591859</v>
      </c>
      <c r="AO2601">
        <v>55708.204189591859</v>
      </c>
      <c r="AP2601">
        <v>55708.204189591859</v>
      </c>
      <c r="AQ2601">
        <v>55708.204189591859</v>
      </c>
      <c r="AR2601">
        <v>55708.204189591859</v>
      </c>
      <c r="AS2601">
        <v>55708.204189591859</v>
      </c>
    </row>
    <row r="2602" spans="1:45" x14ac:dyDescent="0.25">
      <c r="A2602" s="1" t="s">
        <v>436</v>
      </c>
      <c r="B2602" s="1" t="s">
        <v>415</v>
      </c>
      <c r="C2602" s="91">
        <v>30</v>
      </c>
      <c r="D2602" s="92">
        <v>2056</v>
      </c>
      <c r="E2602" s="93">
        <v>1706342.2943271985</v>
      </c>
      <c r="F2602" s="42">
        <v>0</v>
      </c>
      <c r="G2602" s="42">
        <v>0</v>
      </c>
      <c r="H2602" s="42">
        <v>0</v>
      </c>
      <c r="I2602" s="42">
        <v>0</v>
      </c>
      <c r="J2602" s="42">
        <v>0</v>
      </c>
      <c r="K2602" s="42">
        <v>0</v>
      </c>
      <c r="L2602" s="42">
        <v>0</v>
      </c>
      <c r="M2602" s="42">
        <v>0</v>
      </c>
      <c r="N2602" s="42">
        <v>0</v>
      </c>
      <c r="O2602" s="42">
        <v>0</v>
      </c>
      <c r="P2602" s="42">
        <v>0</v>
      </c>
      <c r="Q2602" s="42">
        <v>0</v>
      </c>
      <c r="R2602" s="42">
        <v>0</v>
      </c>
      <c r="S2602" s="42">
        <v>0</v>
      </c>
      <c r="T2602" s="42">
        <v>0</v>
      </c>
      <c r="U2602" s="42">
        <v>0</v>
      </c>
      <c r="V2602" s="42">
        <v>0</v>
      </c>
      <c r="W2602" s="42">
        <v>0</v>
      </c>
      <c r="X2602" s="42">
        <v>0</v>
      </c>
      <c r="Y2602" s="4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>
        <v>0</v>
      </c>
      <c r="AJ2602">
        <v>0</v>
      </c>
      <c r="AK2602">
        <v>0</v>
      </c>
      <c r="AL2602">
        <v>0</v>
      </c>
      <c r="AM2602">
        <v>0</v>
      </c>
      <c r="AN2602">
        <v>56878.076477573282</v>
      </c>
      <c r="AO2602">
        <v>56878.076477573282</v>
      </c>
      <c r="AP2602">
        <v>56878.076477573282</v>
      </c>
      <c r="AQ2602">
        <v>56878.076477573282</v>
      </c>
      <c r="AR2602">
        <v>56878.076477573282</v>
      </c>
      <c r="AS2602">
        <v>56878.076477573282</v>
      </c>
    </row>
    <row r="2603" spans="1:45" x14ac:dyDescent="0.25">
      <c r="A2603" s="1" t="s">
        <v>436</v>
      </c>
      <c r="B2603" s="1" t="s">
        <v>415</v>
      </c>
      <c r="C2603" s="91">
        <v>30</v>
      </c>
      <c r="D2603" s="92">
        <v>2057</v>
      </c>
      <c r="E2603" s="93">
        <v>1742175.4825080696</v>
      </c>
      <c r="F2603" s="42">
        <v>0</v>
      </c>
      <c r="G2603" s="42">
        <v>0</v>
      </c>
      <c r="H2603" s="42">
        <v>0</v>
      </c>
      <c r="I2603" s="42">
        <v>0</v>
      </c>
      <c r="J2603" s="42">
        <v>0</v>
      </c>
      <c r="K2603" s="42">
        <v>0</v>
      </c>
      <c r="L2603" s="42">
        <v>0</v>
      </c>
      <c r="M2603" s="42">
        <v>0</v>
      </c>
      <c r="N2603" s="42">
        <v>0</v>
      </c>
      <c r="O2603" s="42">
        <v>0</v>
      </c>
      <c r="P2603" s="42">
        <v>0</v>
      </c>
      <c r="Q2603" s="42">
        <v>0</v>
      </c>
      <c r="R2603" s="42">
        <v>0</v>
      </c>
      <c r="S2603" s="42">
        <v>0</v>
      </c>
      <c r="T2603" s="42">
        <v>0</v>
      </c>
      <c r="U2603" s="42">
        <v>0</v>
      </c>
      <c r="V2603" s="42">
        <v>0</v>
      </c>
      <c r="W2603" s="42">
        <v>0</v>
      </c>
      <c r="X2603" s="42">
        <v>0</v>
      </c>
      <c r="Y2603" s="42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58072.516083602321</v>
      </c>
      <c r="AP2603">
        <v>58072.516083602321</v>
      </c>
      <c r="AQ2603">
        <v>58072.516083602321</v>
      </c>
      <c r="AR2603">
        <v>58072.516083602321</v>
      </c>
      <c r="AS2603">
        <v>58072.516083602321</v>
      </c>
    </row>
    <row r="2604" spans="1:45" x14ac:dyDescent="0.25">
      <c r="A2604" s="1" t="s">
        <v>436</v>
      </c>
      <c r="B2604" s="1" t="s">
        <v>415</v>
      </c>
      <c r="C2604" s="91">
        <v>30</v>
      </c>
      <c r="D2604" s="92">
        <v>2058</v>
      </c>
      <c r="E2604" s="93">
        <v>1778761.1676407389</v>
      </c>
      <c r="F2604" s="42">
        <v>0</v>
      </c>
      <c r="G2604" s="42">
        <v>0</v>
      </c>
      <c r="H2604" s="42">
        <v>0</v>
      </c>
      <c r="I2604" s="42">
        <v>0</v>
      </c>
      <c r="J2604" s="42">
        <v>0</v>
      </c>
      <c r="K2604" s="42">
        <v>0</v>
      </c>
      <c r="L2604" s="42">
        <v>0</v>
      </c>
      <c r="M2604" s="42">
        <v>0</v>
      </c>
      <c r="N2604" s="42">
        <v>0</v>
      </c>
      <c r="O2604" s="42">
        <v>0</v>
      </c>
      <c r="P2604" s="42">
        <v>0</v>
      </c>
      <c r="Q2604" s="42">
        <v>0</v>
      </c>
      <c r="R2604" s="42">
        <v>0</v>
      </c>
      <c r="S2604" s="42">
        <v>0</v>
      </c>
      <c r="T2604" s="42">
        <v>0</v>
      </c>
      <c r="U2604" s="42">
        <v>0</v>
      </c>
      <c r="V2604" s="42">
        <v>0</v>
      </c>
      <c r="W2604" s="42">
        <v>0</v>
      </c>
      <c r="X2604" s="42">
        <v>0</v>
      </c>
      <c r="Y2604" s="42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  <c r="AH2604">
        <v>0</v>
      </c>
      <c r="AI2604">
        <v>0</v>
      </c>
      <c r="AJ2604">
        <v>0</v>
      </c>
      <c r="AK2604">
        <v>0</v>
      </c>
      <c r="AL2604">
        <v>0</v>
      </c>
      <c r="AM2604">
        <v>0</v>
      </c>
      <c r="AN2604">
        <v>0</v>
      </c>
      <c r="AO2604">
        <v>0</v>
      </c>
      <c r="AP2604">
        <v>59292.038921357962</v>
      </c>
      <c r="AQ2604">
        <v>59292.038921357962</v>
      </c>
      <c r="AR2604">
        <v>59292.038921357962</v>
      </c>
      <c r="AS2604">
        <v>59292.038921357962</v>
      </c>
    </row>
    <row r="2605" spans="1:45" x14ac:dyDescent="0.25">
      <c r="A2605" s="1" t="s">
        <v>436</v>
      </c>
      <c r="B2605" s="1" t="s">
        <v>415</v>
      </c>
      <c r="C2605" s="91">
        <v>30</v>
      </c>
      <c r="D2605" s="92">
        <v>2059</v>
      </c>
      <c r="E2605" s="93">
        <v>1816115.1521611942</v>
      </c>
      <c r="F2605" s="42">
        <v>0</v>
      </c>
      <c r="G2605" s="42">
        <v>0</v>
      </c>
      <c r="H2605" s="42">
        <v>0</v>
      </c>
      <c r="I2605" s="42">
        <v>0</v>
      </c>
      <c r="J2605" s="42">
        <v>0</v>
      </c>
      <c r="K2605" s="42">
        <v>0</v>
      </c>
      <c r="L2605" s="42">
        <v>0</v>
      </c>
      <c r="M2605" s="42">
        <v>0</v>
      </c>
      <c r="N2605" s="42">
        <v>0</v>
      </c>
      <c r="O2605" s="42">
        <v>0</v>
      </c>
      <c r="P2605" s="42">
        <v>0</v>
      </c>
      <c r="Q2605" s="42">
        <v>0</v>
      </c>
      <c r="R2605" s="42">
        <v>0</v>
      </c>
      <c r="S2605" s="42">
        <v>0</v>
      </c>
      <c r="T2605" s="42">
        <v>0</v>
      </c>
      <c r="U2605" s="42">
        <v>0</v>
      </c>
      <c r="V2605" s="42">
        <v>0</v>
      </c>
      <c r="W2605" s="42">
        <v>0</v>
      </c>
      <c r="X2605" s="42">
        <v>0</v>
      </c>
      <c r="Y2605" s="42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60537.171738706478</v>
      </c>
      <c r="AR2605">
        <v>60537.171738706478</v>
      </c>
      <c r="AS2605">
        <v>60537.171738706478</v>
      </c>
    </row>
    <row r="2606" spans="1:45" x14ac:dyDescent="0.25">
      <c r="A2606" s="1" t="s">
        <v>436</v>
      </c>
      <c r="B2606" s="1" t="s">
        <v>415</v>
      </c>
      <c r="C2606" s="91">
        <v>30</v>
      </c>
      <c r="D2606" s="92">
        <v>2060</v>
      </c>
      <c r="E2606" s="93">
        <v>1854253.5703565793</v>
      </c>
      <c r="F2606" s="42">
        <v>0</v>
      </c>
      <c r="G2606" s="42">
        <v>0</v>
      </c>
      <c r="H2606" s="42">
        <v>0</v>
      </c>
      <c r="I2606" s="42">
        <v>0</v>
      </c>
      <c r="J2606" s="42">
        <v>0</v>
      </c>
      <c r="K2606" s="42">
        <v>0</v>
      </c>
      <c r="L2606" s="42">
        <v>0</v>
      </c>
      <c r="M2606" s="42">
        <v>0</v>
      </c>
      <c r="N2606" s="42">
        <v>0</v>
      </c>
      <c r="O2606" s="42">
        <v>0</v>
      </c>
      <c r="P2606" s="42">
        <v>0</v>
      </c>
      <c r="Q2606" s="42">
        <v>0</v>
      </c>
      <c r="R2606" s="42">
        <v>0</v>
      </c>
      <c r="S2606" s="42">
        <v>0</v>
      </c>
      <c r="T2606" s="42">
        <v>0</v>
      </c>
      <c r="U2606" s="42">
        <v>0</v>
      </c>
      <c r="V2606" s="42">
        <v>0</v>
      </c>
      <c r="W2606" s="42">
        <v>0</v>
      </c>
      <c r="X2606" s="42">
        <v>0</v>
      </c>
      <c r="Y2606" s="42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>
        <v>0</v>
      </c>
      <c r="AJ2606">
        <v>0</v>
      </c>
      <c r="AK2606">
        <v>0</v>
      </c>
      <c r="AL2606">
        <v>0</v>
      </c>
      <c r="AM2606">
        <v>0</v>
      </c>
      <c r="AN2606">
        <v>0</v>
      </c>
      <c r="AO2606">
        <v>0</v>
      </c>
      <c r="AP2606">
        <v>0</v>
      </c>
      <c r="AQ2606">
        <v>0</v>
      </c>
      <c r="AR2606">
        <v>61808.45234521931</v>
      </c>
      <c r="AS2606">
        <v>61808.45234521931</v>
      </c>
    </row>
    <row r="2607" spans="1:45" x14ac:dyDescent="0.25">
      <c r="A2607" s="1" t="s">
        <v>436</v>
      </c>
      <c r="B2607" s="1" t="s">
        <v>415</v>
      </c>
      <c r="C2607" s="91">
        <v>30</v>
      </c>
      <c r="D2607" s="92">
        <v>2061</v>
      </c>
      <c r="E2607" s="93">
        <v>1893192.8953340673</v>
      </c>
      <c r="F2607" s="42">
        <v>0</v>
      </c>
      <c r="G2607" s="42">
        <v>0</v>
      </c>
      <c r="H2607" s="42">
        <v>0</v>
      </c>
      <c r="I2607" s="42">
        <v>0</v>
      </c>
      <c r="J2607" s="42">
        <v>0</v>
      </c>
      <c r="K2607" s="42">
        <v>0</v>
      </c>
      <c r="L2607" s="42">
        <v>0</v>
      </c>
      <c r="M2607" s="42">
        <v>0</v>
      </c>
      <c r="N2607" s="42">
        <v>0</v>
      </c>
      <c r="O2607" s="42">
        <v>0</v>
      </c>
      <c r="P2607" s="42">
        <v>0</v>
      </c>
      <c r="Q2607" s="42">
        <v>0</v>
      </c>
      <c r="R2607" s="42">
        <v>0</v>
      </c>
      <c r="S2607" s="42">
        <v>0</v>
      </c>
      <c r="T2607" s="42">
        <v>0</v>
      </c>
      <c r="U2607" s="42">
        <v>0</v>
      </c>
      <c r="V2607" s="42">
        <v>0</v>
      </c>
      <c r="W2607" s="42">
        <v>0</v>
      </c>
      <c r="X2607" s="42">
        <v>0</v>
      </c>
      <c r="Y2607" s="42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63106.429844468912</v>
      </c>
    </row>
    <row r="2608" spans="1:45" x14ac:dyDescent="0.25">
      <c r="A2608" s="1" t="s">
        <v>436</v>
      </c>
      <c r="B2608" s="1" t="s">
        <v>415</v>
      </c>
      <c r="D2608" s="94" t="s">
        <v>388</v>
      </c>
      <c r="F2608" s="95">
        <v>168123.55555555556</v>
      </c>
      <c r="G2608" s="95">
        <v>298139.66711111111</v>
      </c>
      <c r="H2608" s="95">
        <v>435254.80599999998</v>
      </c>
      <c r="I2608" s="95">
        <v>520182.58333333331</v>
      </c>
      <c r="J2608" s="95">
        <v>579443.69400000002</v>
      </c>
      <c r="K2608" s="95">
        <v>792827.03640967433</v>
      </c>
      <c r="L2608" s="95">
        <v>892141.27752227592</v>
      </c>
      <c r="M2608" s="95">
        <v>928475.95865346282</v>
      </c>
      <c r="N2608" s="95">
        <v>966464.04132969643</v>
      </c>
      <c r="O2608" s="95">
        <v>1016954.4398967706</v>
      </c>
      <c r="P2608" s="95">
        <v>1259950.7259730855</v>
      </c>
      <c r="Q2608" s="95">
        <v>1387610.2335039286</v>
      </c>
      <c r="R2608" s="95">
        <v>1464703.1316783763</v>
      </c>
      <c r="S2608" s="95">
        <v>1519366.5390202799</v>
      </c>
      <c r="T2608" s="95">
        <v>1560698.3957114057</v>
      </c>
      <c r="U2608" s="95">
        <v>1601764.0969921541</v>
      </c>
      <c r="V2608" s="95">
        <v>1642586.2415335472</v>
      </c>
      <c r="W2608" s="95">
        <v>1767967.9250615381</v>
      </c>
      <c r="X2608" s="95">
        <v>1895272.7988887837</v>
      </c>
      <c r="Y2608" s="95">
        <v>1935506.7471437333</v>
      </c>
      <c r="Z2608">
        <v>1977633.4082907757</v>
      </c>
      <c r="AA2608">
        <v>2020659.5359388962</v>
      </c>
      <c r="AB2608">
        <v>2160532.6976943659</v>
      </c>
      <c r="AC2608">
        <v>2303758.1180511098</v>
      </c>
      <c r="AD2608">
        <v>2349647.8115376574</v>
      </c>
      <c r="AE2608">
        <v>2396549.862495468</v>
      </c>
      <c r="AF2608">
        <v>2444494.64164868</v>
      </c>
      <c r="AG2608">
        <v>2493513.4308431549</v>
      </c>
      <c r="AH2608">
        <v>2543638.4503801307</v>
      </c>
      <c r="AI2608">
        <v>2594902.8871698822</v>
      </c>
      <c r="AJ2608">
        <v>2479120.3215766633</v>
      </c>
      <c r="AK2608">
        <v>2402544.360772653</v>
      </c>
      <c r="AL2608">
        <v>2319991.6158010922</v>
      </c>
      <c r="AM2608">
        <v>2290772.0426573511</v>
      </c>
      <c r="AN2608">
        <v>2288389.0084682573</v>
      </c>
      <c r="AO2608">
        <v>2133078.1821421855</v>
      </c>
      <c r="AP2608">
        <v>2093055.9799509421</v>
      </c>
      <c r="AQ2608">
        <v>2117258.4705584617</v>
      </c>
      <c r="AR2608">
        <v>2141078.8402274475</v>
      </c>
      <c r="AS2608">
        <v>2153694.8715048418</v>
      </c>
    </row>
    <row r="2609" spans="1:45" x14ac:dyDescent="0.25">
      <c r="A2609" s="1" t="s">
        <v>436</v>
      </c>
      <c r="B2609" s="1" t="s">
        <v>415</v>
      </c>
      <c r="D2609" s="94"/>
      <c r="F2609" s="96"/>
      <c r="G2609" s="96"/>
      <c r="H2609" s="96"/>
      <c r="I2609" s="96"/>
      <c r="J2609" s="96"/>
      <c r="K2609" s="96"/>
      <c r="L2609" s="96"/>
      <c r="M2609" s="96"/>
      <c r="N2609" s="96"/>
      <c r="O2609" s="96"/>
      <c r="P2609" s="96"/>
      <c r="Q2609" s="96"/>
      <c r="R2609" s="96"/>
      <c r="S2609" s="96"/>
      <c r="T2609" s="96"/>
      <c r="U2609" s="96"/>
      <c r="V2609" s="96"/>
      <c r="W2609" s="96"/>
      <c r="X2609" s="96"/>
      <c r="Y2609" s="96"/>
    </row>
    <row r="2610" spans="1:45" x14ac:dyDescent="0.25">
      <c r="A2610" s="1" t="s">
        <v>436</v>
      </c>
      <c r="B2610" s="1" t="s">
        <v>415</v>
      </c>
      <c r="F2610" s="17">
        <v>2022</v>
      </c>
      <c r="G2610" s="17">
        <v>2023</v>
      </c>
      <c r="H2610" s="17">
        <v>2024</v>
      </c>
      <c r="I2610" s="17">
        <v>2025</v>
      </c>
      <c r="J2610" s="17">
        <v>2026</v>
      </c>
      <c r="K2610" s="17">
        <v>2027</v>
      </c>
      <c r="L2610" s="17">
        <v>2028</v>
      </c>
      <c r="M2610" s="17">
        <v>2029</v>
      </c>
      <c r="N2610" s="17">
        <v>2030</v>
      </c>
      <c r="O2610" s="17">
        <v>2031</v>
      </c>
      <c r="P2610" s="17">
        <v>2032</v>
      </c>
      <c r="Q2610" s="17">
        <v>2033</v>
      </c>
      <c r="R2610" s="17">
        <v>2034</v>
      </c>
      <c r="S2610" s="17">
        <v>2035</v>
      </c>
      <c r="T2610" s="17">
        <v>2036</v>
      </c>
      <c r="U2610" s="17">
        <v>2037</v>
      </c>
      <c r="V2610" s="17">
        <v>2038</v>
      </c>
      <c r="W2610" s="17">
        <v>2039</v>
      </c>
      <c r="X2610" s="17">
        <v>2040</v>
      </c>
      <c r="Y2610" s="17">
        <v>2041</v>
      </c>
      <c r="Z2610">
        <v>2042</v>
      </c>
    </row>
    <row r="2611" spans="1:45" x14ac:dyDescent="0.25">
      <c r="A2611" s="1" t="s">
        <v>436</v>
      </c>
      <c r="B2611" s="1" t="s">
        <v>415</v>
      </c>
      <c r="D2611" s="15" t="s">
        <v>394</v>
      </c>
      <c r="E2611" t="s">
        <v>207</v>
      </c>
      <c r="F2611" s="19"/>
      <c r="G2611" s="19"/>
      <c r="H2611" s="19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</row>
    <row r="2612" spans="1:45" x14ac:dyDescent="0.25">
      <c r="A2612" s="1" t="s">
        <v>436</v>
      </c>
      <c r="B2612" s="1" t="s">
        <v>415</v>
      </c>
      <c r="D2612" s="97" t="s">
        <v>390</v>
      </c>
      <c r="E2612" t="s">
        <v>391</v>
      </c>
      <c r="F2612" s="89">
        <v>15</v>
      </c>
      <c r="G2612" s="19"/>
      <c r="H2612" s="19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</row>
    <row r="2613" spans="1:45" x14ac:dyDescent="0.25">
      <c r="A2613" s="1" t="s">
        <v>436</v>
      </c>
      <c r="B2613" s="1" t="s">
        <v>415</v>
      </c>
      <c r="F2613" s="19"/>
      <c r="G2613" s="19"/>
      <c r="H2613" s="19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</row>
    <row r="2614" spans="1:45" x14ac:dyDescent="0.25">
      <c r="A2614" s="1" t="s">
        <v>436</v>
      </c>
      <c r="B2614" s="1" t="s">
        <v>415</v>
      </c>
      <c r="F2614" s="19"/>
      <c r="G2614" s="19"/>
      <c r="H2614" s="19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</row>
    <row r="2615" spans="1:45" x14ac:dyDescent="0.25">
      <c r="A2615" s="1" t="s">
        <v>436</v>
      </c>
      <c r="B2615" s="1" t="s">
        <v>415</v>
      </c>
      <c r="E2615" s="90" t="s">
        <v>387</v>
      </c>
      <c r="F2615" s="17">
        <v>2022</v>
      </c>
      <c r="G2615" s="17">
        <v>2023</v>
      </c>
      <c r="H2615" s="17">
        <v>2024</v>
      </c>
      <c r="I2615" s="17">
        <v>2025</v>
      </c>
      <c r="J2615" s="17">
        <v>2026</v>
      </c>
      <c r="K2615" s="17">
        <v>2027</v>
      </c>
      <c r="L2615" s="17">
        <v>2028</v>
      </c>
      <c r="M2615" s="17">
        <v>2029</v>
      </c>
      <c r="N2615" s="17">
        <v>2030</v>
      </c>
      <c r="O2615" s="17">
        <v>2031</v>
      </c>
      <c r="P2615" s="17">
        <v>2032</v>
      </c>
      <c r="Q2615" s="17">
        <v>2033</v>
      </c>
      <c r="R2615" s="17">
        <v>2034</v>
      </c>
      <c r="S2615" s="17">
        <v>2035</v>
      </c>
      <c r="T2615" s="17">
        <v>2036</v>
      </c>
      <c r="U2615" s="17">
        <v>2037</v>
      </c>
      <c r="V2615" s="17">
        <v>2038</v>
      </c>
      <c r="W2615" s="17">
        <v>2039</v>
      </c>
      <c r="X2615" s="17">
        <v>2040</v>
      </c>
      <c r="Y2615" s="17">
        <v>2041</v>
      </c>
      <c r="Z2615">
        <v>2042</v>
      </c>
      <c r="AA2615">
        <v>2043</v>
      </c>
      <c r="AB2615">
        <v>2044</v>
      </c>
      <c r="AC2615">
        <v>2045</v>
      </c>
      <c r="AD2615">
        <v>2046</v>
      </c>
      <c r="AE2615">
        <v>2047</v>
      </c>
      <c r="AF2615">
        <v>2048</v>
      </c>
      <c r="AG2615">
        <v>2049</v>
      </c>
      <c r="AH2615">
        <v>2050</v>
      </c>
      <c r="AI2615">
        <v>2051</v>
      </c>
      <c r="AJ2615">
        <v>2052</v>
      </c>
      <c r="AK2615">
        <v>2053</v>
      </c>
      <c r="AL2615">
        <v>2054</v>
      </c>
      <c r="AM2615">
        <v>2055</v>
      </c>
      <c r="AN2615">
        <v>2056</v>
      </c>
      <c r="AO2615">
        <v>2057</v>
      </c>
      <c r="AP2615">
        <v>2058</v>
      </c>
      <c r="AQ2615">
        <v>2059</v>
      </c>
      <c r="AR2615">
        <v>2060</v>
      </c>
      <c r="AS2615">
        <v>2061</v>
      </c>
    </row>
    <row r="2616" spans="1:45" x14ac:dyDescent="0.25">
      <c r="A2616" s="1" t="s">
        <v>436</v>
      </c>
      <c r="B2616" s="1" t="s">
        <v>415</v>
      </c>
      <c r="C2616" s="91">
        <v>15</v>
      </c>
      <c r="D2616" s="92">
        <v>2022</v>
      </c>
      <c r="E2616" s="93">
        <v>5043706.666666667</v>
      </c>
      <c r="F2616" s="42">
        <v>252185.33333333337</v>
      </c>
      <c r="G2616" s="42">
        <v>479152.13333333336</v>
      </c>
      <c r="H2616" s="42">
        <v>431236.92000000004</v>
      </c>
      <c r="I2616" s="42">
        <v>388365.41333333333</v>
      </c>
      <c r="J2616" s="42">
        <v>349528.87200000003</v>
      </c>
      <c r="K2616" s="42">
        <v>314222.92533333338</v>
      </c>
      <c r="L2616" s="42">
        <v>297578.69333333336</v>
      </c>
      <c r="M2616" s="42">
        <v>297578.69333333336</v>
      </c>
      <c r="N2616" s="42">
        <v>298083.06400000001</v>
      </c>
      <c r="O2616" s="42">
        <v>297578.69333333336</v>
      </c>
      <c r="P2616" s="42">
        <v>298083.06400000001</v>
      </c>
      <c r="Q2616" s="42">
        <v>297578.69333333336</v>
      </c>
      <c r="R2616" s="42">
        <v>298083.06400000001</v>
      </c>
      <c r="S2616" s="42">
        <v>297578.69333333336</v>
      </c>
      <c r="T2616" s="42">
        <v>298083.06400000001</v>
      </c>
      <c r="U2616" s="42">
        <v>148789.34666666668</v>
      </c>
      <c r="V2616" s="42">
        <v>0</v>
      </c>
      <c r="W2616" s="42">
        <v>0</v>
      </c>
      <c r="X2616" s="42">
        <v>0</v>
      </c>
      <c r="Y2616" s="42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  <c r="AI2616">
        <v>0</v>
      </c>
      <c r="AJ2616">
        <v>0</v>
      </c>
      <c r="AK2616">
        <v>0</v>
      </c>
      <c r="AL2616">
        <v>0</v>
      </c>
      <c r="AM2616">
        <v>0</v>
      </c>
      <c r="AN2616">
        <v>0</v>
      </c>
      <c r="AO2616">
        <v>0</v>
      </c>
      <c r="AP2616">
        <v>0</v>
      </c>
      <c r="AQ2616">
        <v>0</v>
      </c>
      <c r="AR2616">
        <v>0</v>
      </c>
      <c r="AS2616">
        <v>0</v>
      </c>
    </row>
    <row r="2617" spans="1:45" x14ac:dyDescent="0.25">
      <c r="A2617" s="1" t="s">
        <v>436</v>
      </c>
      <c r="B2617" s="1" t="s">
        <v>415</v>
      </c>
      <c r="C2617" s="91">
        <v>15</v>
      </c>
      <c r="D2617" s="92">
        <v>2023</v>
      </c>
      <c r="E2617" s="93">
        <v>3900483.3466666662</v>
      </c>
      <c r="F2617" s="42">
        <v>0</v>
      </c>
      <c r="G2617" s="42">
        <v>195024.16733333332</v>
      </c>
      <c r="H2617" s="42">
        <v>370545.91793333332</v>
      </c>
      <c r="I2617" s="42">
        <v>333491.32613999996</v>
      </c>
      <c r="J2617" s="42">
        <v>300337.21769333328</v>
      </c>
      <c r="K2617" s="42">
        <v>270303.49592399999</v>
      </c>
      <c r="L2617" s="42">
        <v>243000.11249733332</v>
      </c>
      <c r="M2617" s="42">
        <v>230128.5174533333</v>
      </c>
      <c r="N2617" s="42">
        <v>230128.5174533333</v>
      </c>
      <c r="O2617" s="42">
        <v>230518.56578799998</v>
      </c>
      <c r="P2617" s="42">
        <v>230128.5174533333</v>
      </c>
      <c r="Q2617" s="42">
        <v>230518.56578799998</v>
      </c>
      <c r="R2617" s="42">
        <v>230128.5174533333</v>
      </c>
      <c r="S2617" s="42">
        <v>230518.56578799998</v>
      </c>
      <c r="T2617" s="42">
        <v>230128.5174533333</v>
      </c>
      <c r="U2617" s="42">
        <v>230518.56578799998</v>
      </c>
      <c r="V2617" s="42">
        <v>115064.25872666665</v>
      </c>
      <c r="W2617" s="42">
        <v>0</v>
      </c>
      <c r="X2617" s="42">
        <v>0</v>
      </c>
      <c r="Y2617" s="42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  <c r="AM2617">
        <v>0</v>
      </c>
      <c r="AN2617">
        <v>0</v>
      </c>
      <c r="AO2617">
        <v>0</v>
      </c>
      <c r="AP2617">
        <v>0</v>
      </c>
      <c r="AQ2617">
        <v>0</v>
      </c>
      <c r="AR2617">
        <v>0</v>
      </c>
      <c r="AS2617">
        <v>0</v>
      </c>
    </row>
    <row r="2618" spans="1:45" x14ac:dyDescent="0.25">
      <c r="A2618" s="1" t="s">
        <v>436</v>
      </c>
      <c r="B2618" s="1" t="s">
        <v>415</v>
      </c>
      <c r="C2618" s="91">
        <v>15</v>
      </c>
      <c r="D2618" s="92">
        <v>2024</v>
      </c>
      <c r="E2618" s="93">
        <v>4113454.1666666665</v>
      </c>
      <c r="F2618" s="42">
        <v>0</v>
      </c>
      <c r="G2618" s="42">
        <v>0</v>
      </c>
      <c r="H2618" s="42">
        <v>205672.70833333334</v>
      </c>
      <c r="I2618" s="42">
        <v>390778.14583333331</v>
      </c>
      <c r="J2618" s="42">
        <v>351700.33124999999</v>
      </c>
      <c r="K2618" s="42">
        <v>316735.97083333333</v>
      </c>
      <c r="L2618" s="42">
        <v>285062.37374999997</v>
      </c>
      <c r="M2618" s="42">
        <v>256268.19458333333</v>
      </c>
      <c r="N2618" s="42">
        <v>242693.79583333331</v>
      </c>
      <c r="O2618" s="42">
        <v>242693.79583333331</v>
      </c>
      <c r="P2618" s="42">
        <v>243105.14124999999</v>
      </c>
      <c r="Q2618" s="42">
        <v>242693.79583333331</v>
      </c>
      <c r="R2618" s="42">
        <v>243105.14124999999</v>
      </c>
      <c r="S2618" s="42">
        <v>242693.79583333331</v>
      </c>
      <c r="T2618" s="42">
        <v>243105.14124999999</v>
      </c>
      <c r="U2618" s="42">
        <v>242693.79583333331</v>
      </c>
      <c r="V2618" s="42">
        <v>243105.14124999999</v>
      </c>
      <c r="W2618" s="42">
        <v>121346.89791666665</v>
      </c>
      <c r="X2618" s="42">
        <v>0</v>
      </c>
      <c r="Y2618" s="42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0</v>
      </c>
      <c r="AQ2618">
        <v>0</v>
      </c>
      <c r="AR2618">
        <v>0</v>
      </c>
      <c r="AS2618">
        <v>0</v>
      </c>
    </row>
    <row r="2619" spans="1:45" x14ac:dyDescent="0.25">
      <c r="A2619" s="1" t="s">
        <v>436</v>
      </c>
      <c r="B2619" s="1" t="s">
        <v>415</v>
      </c>
      <c r="C2619" s="91">
        <v>15</v>
      </c>
      <c r="D2619" s="92">
        <v>2025</v>
      </c>
      <c r="E2619" s="93">
        <v>2547833.3200000003</v>
      </c>
      <c r="F2619" s="42">
        <v>0</v>
      </c>
      <c r="G2619" s="42">
        <v>0</v>
      </c>
      <c r="H2619" s="42">
        <v>0</v>
      </c>
      <c r="I2619" s="42">
        <v>127391.66600000003</v>
      </c>
      <c r="J2619" s="42">
        <v>242044.16540000003</v>
      </c>
      <c r="K2619" s="42">
        <v>217839.74886000005</v>
      </c>
      <c r="L2619" s="42">
        <v>196183.16564000002</v>
      </c>
      <c r="M2619" s="42">
        <v>176564.84907600001</v>
      </c>
      <c r="N2619" s="42">
        <v>158730.01583600004</v>
      </c>
      <c r="O2619" s="42">
        <v>150322.16588000002</v>
      </c>
      <c r="P2619" s="42">
        <v>150322.16588000002</v>
      </c>
      <c r="Q2619" s="42">
        <v>150576.94921200001</v>
      </c>
      <c r="R2619" s="42">
        <v>150322.16588000002</v>
      </c>
      <c r="S2619" s="42">
        <v>150576.94921200001</v>
      </c>
      <c r="T2619" s="42">
        <v>150322.16588000002</v>
      </c>
      <c r="U2619" s="42">
        <v>150576.94921200001</v>
      </c>
      <c r="V2619" s="42">
        <v>150322.16588000002</v>
      </c>
      <c r="W2619" s="42">
        <v>150576.94921200001</v>
      </c>
      <c r="X2619" s="42">
        <v>75161.082940000008</v>
      </c>
      <c r="Y2619" s="42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0</v>
      </c>
      <c r="AP2619">
        <v>0</v>
      </c>
      <c r="AQ2619">
        <v>0</v>
      </c>
      <c r="AR2619">
        <v>0</v>
      </c>
      <c r="AS2619">
        <v>0</v>
      </c>
    </row>
    <row r="2620" spans="1:45" x14ac:dyDescent="0.25">
      <c r="A2620" s="1" t="s">
        <v>436</v>
      </c>
      <c r="B2620" s="1" t="s">
        <v>415</v>
      </c>
      <c r="C2620" s="91">
        <v>15</v>
      </c>
      <c r="D2620" s="92">
        <v>2026</v>
      </c>
      <c r="E2620" s="93">
        <v>1777833.32</v>
      </c>
      <c r="F2620" s="42">
        <v>0</v>
      </c>
      <c r="G2620" s="42">
        <v>0</v>
      </c>
      <c r="H2620" s="42">
        <v>0</v>
      </c>
      <c r="I2620" s="42">
        <v>0</v>
      </c>
      <c r="J2620" s="42">
        <v>88891.666000000012</v>
      </c>
      <c r="K2620" s="42">
        <v>168894.1654</v>
      </c>
      <c r="L2620" s="42">
        <v>152004.74886000002</v>
      </c>
      <c r="M2620" s="42">
        <v>136893.16563999999</v>
      </c>
      <c r="N2620" s="42">
        <v>123203.849076</v>
      </c>
      <c r="O2620" s="42">
        <v>110759.01583600001</v>
      </c>
      <c r="P2620" s="42">
        <v>104892.16588</v>
      </c>
      <c r="Q2620" s="42">
        <v>104892.16588</v>
      </c>
      <c r="R2620" s="42">
        <v>105069.94921200001</v>
      </c>
      <c r="S2620" s="42">
        <v>104892.16588</v>
      </c>
      <c r="T2620" s="42">
        <v>105069.94921200001</v>
      </c>
      <c r="U2620" s="42">
        <v>104892.16588</v>
      </c>
      <c r="V2620" s="42">
        <v>105069.94921200001</v>
      </c>
      <c r="W2620" s="42">
        <v>104892.16588</v>
      </c>
      <c r="X2620" s="42">
        <v>105069.94921200001</v>
      </c>
      <c r="Y2620" s="42">
        <v>52446.08294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>
        <v>0</v>
      </c>
      <c r="AJ2620">
        <v>0</v>
      </c>
      <c r="AK2620">
        <v>0</v>
      </c>
      <c r="AL2620">
        <v>0</v>
      </c>
      <c r="AM2620">
        <v>0</v>
      </c>
      <c r="AN2620">
        <v>0</v>
      </c>
      <c r="AO2620">
        <v>0</v>
      </c>
      <c r="AP2620">
        <v>0</v>
      </c>
      <c r="AQ2620">
        <v>0</v>
      </c>
      <c r="AR2620">
        <v>0</v>
      </c>
      <c r="AS2620">
        <v>0</v>
      </c>
    </row>
    <row r="2621" spans="1:45" x14ac:dyDescent="0.25">
      <c r="A2621" s="1" t="s">
        <v>436</v>
      </c>
      <c r="B2621" s="1" t="s">
        <v>415</v>
      </c>
      <c r="C2621" s="91">
        <v>15</v>
      </c>
      <c r="D2621" s="92">
        <v>2027</v>
      </c>
      <c r="E2621" s="93">
        <v>6401500.2722902298</v>
      </c>
      <c r="F2621" s="42">
        <v>0</v>
      </c>
      <c r="G2621" s="42">
        <v>0</v>
      </c>
      <c r="H2621" s="42">
        <v>0</v>
      </c>
      <c r="I2621" s="42">
        <v>0</v>
      </c>
      <c r="J2621" s="42">
        <v>0</v>
      </c>
      <c r="K2621" s="42">
        <v>320075.01361451152</v>
      </c>
      <c r="L2621" s="42">
        <v>608142.52586757182</v>
      </c>
      <c r="M2621" s="42">
        <v>547328.27328081464</v>
      </c>
      <c r="N2621" s="42">
        <v>492915.52096634771</v>
      </c>
      <c r="O2621" s="42">
        <v>443623.9688697129</v>
      </c>
      <c r="P2621" s="42">
        <v>398813.46696368133</v>
      </c>
      <c r="Q2621" s="42">
        <v>377688.51606512355</v>
      </c>
      <c r="R2621" s="42">
        <v>377688.51606512355</v>
      </c>
      <c r="S2621" s="42">
        <v>378328.66609235259</v>
      </c>
      <c r="T2621" s="42">
        <v>377688.51606512355</v>
      </c>
      <c r="U2621" s="42">
        <v>378328.66609235259</v>
      </c>
      <c r="V2621" s="42">
        <v>377688.51606512355</v>
      </c>
      <c r="W2621" s="42">
        <v>378328.66609235259</v>
      </c>
      <c r="X2621" s="42">
        <v>377688.51606512355</v>
      </c>
      <c r="Y2621" s="42">
        <v>378328.66609235259</v>
      </c>
      <c r="Z2621">
        <v>188844.25803256177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0</v>
      </c>
      <c r="AP2621">
        <v>0</v>
      </c>
      <c r="AQ2621">
        <v>0</v>
      </c>
      <c r="AR2621">
        <v>0</v>
      </c>
      <c r="AS2621">
        <v>0</v>
      </c>
    </row>
    <row r="2622" spans="1:45" x14ac:dyDescent="0.25">
      <c r="A2622" s="1" t="s">
        <v>436</v>
      </c>
      <c r="B2622" s="1" t="s">
        <v>415</v>
      </c>
      <c r="C2622" s="91">
        <v>15</v>
      </c>
      <c r="D2622" s="92">
        <v>2028</v>
      </c>
      <c r="E2622" s="93">
        <v>2979427.2333780495</v>
      </c>
      <c r="F2622" s="42">
        <v>0</v>
      </c>
      <c r="G2622" s="42">
        <v>0</v>
      </c>
      <c r="H2622" s="42">
        <v>0</v>
      </c>
      <c r="I2622" s="42">
        <v>0</v>
      </c>
      <c r="J2622" s="42">
        <v>0</v>
      </c>
      <c r="K2622" s="42">
        <v>0</v>
      </c>
      <c r="L2622" s="42">
        <v>148971.36166890248</v>
      </c>
      <c r="M2622" s="42">
        <v>283045.58717091469</v>
      </c>
      <c r="N2622" s="42">
        <v>254741.02845382324</v>
      </c>
      <c r="O2622" s="42">
        <v>229415.89697010981</v>
      </c>
      <c r="P2622" s="42">
        <v>206474.30727309882</v>
      </c>
      <c r="Q2622" s="42">
        <v>185618.31663945247</v>
      </c>
      <c r="R2622" s="42">
        <v>175786.2067693049</v>
      </c>
      <c r="S2622" s="42">
        <v>175786.2067693049</v>
      </c>
      <c r="T2622" s="42">
        <v>176084.14949264273</v>
      </c>
      <c r="U2622" s="42">
        <v>175786.2067693049</v>
      </c>
      <c r="V2622" s="42">
        <v>176084.14949264273</v>
      </c>
      <c r="W2622" s="42">
        <v>175786.2067693049</v>
      </c>
      <c r="X2622" s="42">
        <v>176084.14949264273</v>
      </c>
      <c r="Y2622" s="42">
        <v>175786.2067693049</v>
      </c>
      <c r="Z2622">
        <v>176084.14949264273</v>
      </c>
      <c r="AA2622">
        <v>87893.103384652451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0</v>
      </c>
      <c r="AQ2622">
        <v>0</v>
      </c>
      <c r="AR2622">
        <v>0</v>
      </c>
      <c r="AS2622">
        <v>0</v>
      </c>
    </row>
    <row r="2623" spans="1:45" x14ac:dyDescent="0.25">
      <c r="A2623" s="1" t="s">
        <v>436</v>
      </c>
      <c r="B2623" s="1" t="s">
        <v>415</v>
      </c>
      <c r="C2623" s="91">
        <v>15</v>
      </c>
      <c r="D2623" s="92">
        <v>2029</v>
      </c>
      <c r="E2623" s="93">
        <v>1090040.4339356078</v>
      </c>
      <c r="F2623" s="42">
        <v>0</v>
      </c>
      <c r="G2623" s="42">
        <v>0</v>
      </c>
      <c r="H2623" s="42">
        <v>0</v>
      </c>
      <c r="I2623" s="42">
        <v>0</v>
      </c>
      <c r="J2623" s="42">
        <v>0</v>
      </c>
      <c r="K2623" s="42">
        <v>0</v>
      </c>
      <c r="L2623" s="42">
        <v>0</v>
      </c>
      <c r="M2623" s="42">
        <v>54502.021696780394</v>
      </c>
      <c r="N2623" s="42">
        <v>103553.84122388274</v>
      </c>
      <c r="O2623" s="42">
        <v>93198.457101494467</v>
      </c>
      <c r="P2623" s="42">
        <v>83933.113413041792</v>
      </c>
      <c r="Q2623" s="42">
        <v>75539.80207173762</v>
      </c>
      <c r="R2623" s="42">
        <v>67909.519034188372</v>
      </c>
      <c r="S2623" s="42">
        <v>64312.385602200855</v>
      </c>
      <c r="T2623" s="42">
        <v>64312.385602200855</v>
      </c>
      <c r="U2623" s="42">
        <v>64421.38964559442</v>
      </c>
      <c r="V2623" s="42">
        <v>64312.385602200855</v>
      </c>
      <c r="W2623" s="42">
        <v>64421.38964559442</v>
      </c>
      <c r="X2623" s="42">
        <v>64312.385602200855</v>
      </c>
      <c r="Y2623" s="42">
        <v>64421.38964559442</v>
      </c>
      <c r="Z2623">
        <v>64312.385602200855</v>
      </c>
      <c r="AA2623">
        <v>64421.38964559442</v>
      </c>
      <c r="AB2623">
        <v>32156.192801100427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>
        <v>0</v>
      </c>
      <c r="AJ2623">
        <v>0</v>
      </c>
      <c r="AK2623">
        <v>0</v>
      </c>
      <c r="AL2623">
        <v>0</v>
      </c>
      <c r="AM2623">
        <v>0</v>
      </c>
      <c r="AN2623">
        <v>0</v>
      </c>
      <c r="AO2623">
        <v>0</v>
      </c>
      <c r="AP2623">
        <v>0</v>
      </c>
      <c r="AQ2623">
        <v>0</v>
      </c>
      <c r="AR2623">
        <v>0</v>
      </c>
      <c r="AS2623">
        <v>0</v>
      </c>
    </row>
    <row r="2624" spans="1:45" x14ac:dyDescent="0.25">
      <c r="A2624" s="1" t="s">
        <v>436</v>
      </c>
      <c r="B2624" s="1" t="s">
        <v>415</v>
      </c>
      <c r="C2624" s="91">
        <v>15</v>
      </c>
      <c r="D2624" s="92">
        <v>2030</v>
      </c>
      <c r="E2624" s="93">
        <v>1139642.4802870094</v>
      </c>
      <c r="F2624" s="42">
        <v>0</v>
      </c>
      <c r="G2624" s="42">
        <v>0</v>
      </c>
      <c r="H2624" s="42">
        <v>0</v>
      </c>
      <c r="I2624" s="42">
        <v>0</v>
      </c>
      <c r="J2624" s="42">
        <v>0</v>
      </c>
      <c r="K2624" s="42">
        <v>0</v>
      </c>
      <c r="L2624" s="42">
        <v>0</v>
      </c>
      <c r="M2624" s="42">
        <v>0</v>
      </c>
      <c r="N2624" s="42">
        <v>56982.124014350469</v>
      </c>
      <c r="O2624" s="42">
        <v>108266.0356272659</v>
      </c>
      <c r="P2624" s="42">
        <v>97439.432064539316</v>
      </c>
      <c r="Q2624" s="42">
        <v>87752.470982099723</v>
      </c>
      <c r="R2624" s="42">
        <v>78977.223883889747</v>
      </c>
      <c r="S2624" s="42">
        <v>70999.726521880686</v>
      </c>
      <c r="T2624" s="42">
        <v>67238.906336933549</v>
      </c>
      <c r="U2624" s="42">
        <v>67238.906336933549</v>
      </c>
      <c r="V2624" s="42">
        <v>67352.870584962249</v>
      </c>
      <c r="W2624" s="42">
        <v>67238.906336933549</v>
      </c>
      <c r="X2624" s="42">
        <v>67352.870584962249</v>
      </c>
      <c r="Y2624" s="42">
        <v>67238.906336933549</v>
      </c>
      <c r="Z2624">
        <v>67352.870584962249</v>
      </c>
      <c r="AA2624">
        <v>67238.906336933549</v>
      </c>
      <c r="AB2624">
        <v>67352.870584962249</v>
      </c>
      <c r="AC2624">
        <v>33619.453168466775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>
        <v>0</v>
      </c>
      <c r="AJ2624">
        <v>0</v>
      </c>
      <c r="AK2624">
        <v>0</v>
      </c>
      <c r="AL2624">
        <v>0</v>
      </c>
      <c r="AM2624">
        <v>0</v>
      </c>
      <c r="AN2624">
        <v>0</v>
      </c>
      <c r="AO2624">
        <v>0</v>
      </c>
      <c r="AP2624">
        <v>0</v>
      </c>
      <c r="AQ2624">
        <v>0</v>
      </c>
      <c r="AR2624">
        <v>0</v>
      </c>
      <c r="AS2624">
        <v>0</v>
      </c>
    </row>
    <row r="2625" spans="1:45" x14ac:dyDescent="0.25">
      <c r="A2625" s="1" t="s">
        <v>436</v>
      </c>
      <c r="B2625" s="1" t="s">
        <v>415</v>
      </c>
      <c r="C2625" s="91">
        <v>15</v>
      </c>
      <c r="D2625" s="92">
        <v>2031</v>
      </c>
      <c r="E2625" s="93">
        <v>1514711.9570122273</v>
      </c>
      <c r="F2625" s="42">
        <v>0</v>
      </c>
      <c r="G2625" s="42">
        <v>0</v>
      </c>
      <c r="H2625" s="42">
        <v>0</v>
      </c>
      <c r="I2625" s="42">
        <v>0</v>
      </c>
      <c r="J2625" s="42">
        <v>0</v>
      </c>
      <c r="K2625" s="42">
        <v>0</v>
      </c>
      <c r="L2625" s="42">
        <v>0</v>
      </c>
      <c r="M2625" s="42">
        <v>0</v>
      </c>
      <c r="N2625" s="42">
        <v>0</v>
      </c>
      <c r="O2625" s="42">
        <v>75735.597850611361</v>
      </c>
      <c r="P2625" s="42">
        <v>143897.63591616158</v>
      </c>
      <c r="Q2625" s="42">
        <v>129507.87232454545</v>
      </c>
      <c r="R2625" s="42">
        <v>116632.82068994149</v>
      </c>
      <c r="S2625" s="42">
        <v>104969.53862094735</v>
      </c>
      <c r="T2625" s="42">
        <v>94366.554921861767</v>
      </c>
      <c r="U2625" s="42">
        <v>89368.005463721405</v>
      </c>
      <c r="V2625" s="42">
        <v>89368.005463721405</v>
      </c>
      <c r="W2625" s="42">
        <v>89519.476659422638</v>
      </c>
      <c r="X2625" s="42">
        <v>89368.005463721405</v>
      </c>
      <c r="Y2625" s="42">
        <v>89519.476659422638</v>
      </c>
      <c r="Z2625">
        <v>89368.005463721405</v>
      </c>
      <c r="AA2625">
        <v>89519.476659422638</v>
      </c>
      <c r="AB2625">
        <v>89368.005463721405</v>
      </c>
      <c r="AC2625">
        <v>89519.476659422638</v>
      </c>
      <c r="AD2625">
        <v>44684.002731860703</v>
      </c>
      <c r="AE2625">
        <v>0</v>
      </c>
      <c r="AF2625">
        <v>0</v>
      </c>
      <c r="AG2625">
        <v>0</v>
      </c>
      <c r="AH2625">
        <v>0</v>
      </c>
      <c r="AI2625">
        <v>0</v>
      </c>
      <c r="AJ2625">
        <v>0</v>
      </c>
      <c r="AK2625">
        <v>0</v>
      </c>
      <c r="AL2625">
        <v>0</v>
      </c>
      <c r="AM2625">
        <v>0</v>
      </c>
      <c r="AN2625">
        <v>0</v>
      </c>
      <c r="AO2625">
        <v>0</v>
      </c>
      <c r="AP2625">
        <v>0</v>
      </c>
      <c r="AQ2625">
        <v>0</v>
      </c>
      <c r="AR2625">
        <v>0</v>
      </c>
      <c r="AS2625">
        <v>0</v>
      </c>
    </row>
    <row r="2626" spans="1:45" x14ac:dyDescent="0.25">
      <c r="A2626" s="1" t="s">
        <v>436</v>
      </c>
      <c r="B2626" s="1" t="s">
        <v>415</v>
      </c>
      <c r="C2626" s="91">
        <v>15</v>
      </c>
      <c r="D2626" s="92">
        <v>2032</v>
      </c>
      <c r="E2626" s="93">
        <v>7289888.5822894424</v>
      </c>
      <c r="F2626" s="42">
        <v>0</v>
      </c>
      <c r="G2626" s="42">
        <v>0</v>
      </c>
      <c r="H2626" s="42">
        <v>0</v>
      </c>
      <c r="I2626" s="42">
        <v>0</v>
      </c>
      <c r="J2626" s="42">
        <v>0</v>
      </c>
      <c r="K2626" s="42">
        <v>0</v>
      </c>
      <c r="L2626" s="42">
        <v>0</v>
      </c>
      <c r="M2626" s="42">
        <v>0</v>
      </c>
      <c r="N2626" s="42">
        <v>0</v>
      </c>
      <c r="O2626" s="42">
        <v>0</v>
      </c>
      <c r="P2626" s="42">
        <v>364494.42911447212</v>
      </c>
      <c r="Q2626" s="42">
        <v>692539.41531749698</v>
      </c>
      <c r="R2626" s="42">
        <v>623285.47378574742</v>
      </c>
      <c r="S2626" s="42">
        <v>561321.42083628708</v>
      </c>
      <c r="T2626" s="42">
        <v>505189.27875265834</v>
      </c>
      <c r="U2626" s="42">
        <v>454160.0586766323</v>
      </c>
      <c r="V2626" s="42">
        <v>430103.42635507707</v>
      </c>
      <c r="W2626" s="42">
        <v>430103.42635507707</v>
      </c>
      <c r="X2626" s="42">
        <v>430832.41521330603</v>
      </c>
      <c r="Y2626" s="42">
        <v>430103.42635507707</v>
      </c>
      <c r="Z2626">
        <v>430832.41521330603</v>
      </c>
      <c r="AA2626">
        <v>430103.42635507707</v>
      </c>
      <c r="AB2626">
        <v>430832.41521330603</v>
      </c>
      <c r="AC2626">
        <v>430103.42635507707</v>
      </c>
      <c r="AD2626">
        <v>430832.41521330603</v>
      </c>
      <c r="AE2626">
        <v>215051.71317753854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  <c r="AM2626">
        <v>0</v>
      </c>
      <c r="AN2626">
        <v>0</v>
      </c>
      <c r="AO2626">
        <v>0</v>
      </c>
      <c r="AP2626">
        <v>0</v>
      </c>
      <c r="AQ2626">
        <v>0</v>
      </c>
      <c r="AR2626">
        <v>0</v>
      </c>
      <c r="AS2626">
        <v>0</v>
      </c>
    </row>
    <row r="2627" spans="1:45" x14ac:dyDescent="0.25">
      <c r="A2627" s="1" t="s">
        <v>436</v>
      </c>
      <c r="B2627" s="1" t="s">
        <v>415</v>
      </c>
      <c r="C2627" s="91">
        <v>15</v>
      </c>
      <c r="D2627" s="92">
        <v>2033</v>
      </c>
      <c r="E2627" s="93">
        <v>3829785.2259252914</v>
      </c>
      <c r="F2627" s="42">
        <v>0</v>
      </c>
      <c r="G2627" s="42">
        <v>0</v>
      </c>
      <c r="H2627" s="42">
        <v>0</v>
      </c>
      <c r="I2627" s="42">
        <v>0</v>
      </c>
      <c r="J2627" s="42">
        <v>0</v>
      </c>
      <c r="K2627" s="42">
        <v>0</v>
      </c>
      <c r="L2627" s="42">
        <v>0</v>
      </c>
      <c r="M2627" s="42">
        <v>0</v>
      </c>
      <c r="N2627" s="42">
        <v>0</v>
      </c>
      <c r="O2627" s="42">
        <v>0</v>
      </c>
      <c r="P2627" s="42">
        <v>0</v>
      </c>
      <c r="Q2627" s="42">
        <v>191489.26129626459</v>
      </c>
      <c r="R2627" s="42">
        <v>363829.59646290267</v>
      </c>
      <c r="S2627" s="42">
        <v>327446.63681661244</v>
      </c>
      <c r="T2627" s="42">
        <v>294893.46239624743</v>
      </c>
      <c r="U2627" s="42">
        <v>265404.11615662271</v>
      </c>
      <c r="V2627" s="42">
        <v>238595.61957514565</v>
      </c>
      <c r="W2627" s="42">
        <v>225957.32832959219</v>
      </c>
      <c r="X2627" s="42">
        <v>225957.32832959219</v>
      </c>
      <c r="Y2627" s="42">
        <v>226340.30685218473</v>
      </c>
      <c r="Z2627">
        <v>225957.32832959219</v>
      </c>
      <c r="AA2627">
        <v>226340.30685218473</v>
      </c>
      <c r="AB2627">
        <v>225957.32832959219</v>
      </c>
      <c r="AC2627">
        <v>226340.30685218473</v>
      </c>
      <c r="AD2627">
        <v>225957.32832959219</v>
      </c>
      <c r="AE2627">
        <v>226340.30685218473</v>
      </c>
      <c r="AF2627">
        <v>112978.66416479609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  <c r="AM2627">
        <v>0</v>
      </c>
      <c r="AN2627">
        <v>0</v>
      </c>
      <c r="AO2627">
        <v>0</v>
      </c>
      <c r="AP2627">
        <v>0</v>
      </c>
      <c r="AQ2627">
        <v>0</v>
      </c>
      <c r="AR2627">
        <v>0</v>
      </c>
      <c r="AS2627">
        <v>0</v>
      </c>
    </row>
    <row r="2628" spans="1:45" x14ac:dyDescent="0.25">
      <c r="A2628" s="1" t="s">
        <v>436</v>
      </c>
      <c r="B2628" s="1" t="s">
        <v>415</v>
      </c>
      <c r="C2628" s="91">
        <v>15</v>
      </c>
      <c r="D2628" s="92">
        <v>2034</v>
      </c>
      <c r="E2628" s="93">
        <v>2312786.9452334335</v>
      </c>
      <c r="F2628" s="42">
        <v>0</v>
      </c>
      <c r="G2628" s="42">
        <v>0</v>
      </c>
      <c r="H2628" s="42">
        <v>0</v>
      </c>
      <c r="I2628" s="42">
        <v>0</v>
      </c>
      <c r="J2628" s="42">
        <v>0</v>
      </c>
      <c r="K2628" s="42">
        <v>0</v>
      </c>
      <c r="L2628" s="42">
        <v>0</v>
      </c>
      <c r="M2628" s="42">
        <v>0</v>
      </c>
      <c r="N2628" s="42">
        <v>0</v>
      </c>
      <c r="O2628" s="42">
        <v>0</v>
      </c>
      <c r="P2628" s="42">
        <v>0</v>
      </c>
      <c r="Q2628" s="42">
        <v>0</v>
      </c>
      <c r="R2628" s="42">
        <v>115639.34726167168</v>
      </c>
      <c r="S2628" s="42">
        <v>219714.75979717617</v>
      </c>
      <c r="T2628" s="42">
        <v>197743.28381745858</v>
      </c>
      <c r="U2628" s="42">
        <v>178084.59478297437</v>
      </c>
      <c r="V2628" s="42">
        <v>160276.13530467695</v>
      </c>
      <c r="W2628" s="42">
        <v>144086.62668804292</v>
      </c>
      <c r="X2628" s="42">
        <v>136454.42976877256</v>
      </c>
      <c r="Y2628" s="42">
        <v>136454.42976877256</v>
      </c>
      <c r="Z2628">
        <v>136685.70846329592</v>
      </c>
      <c r="AA2628">
        <v>136454.42976877256</v>
      </c>
      <c r="AB2628">
        <v>136685.70846329592</v>
      </c>
      <c r="AC2628">
        <v>136454.42976877256</v>
      </c>
      <c r="AD2628">
        <v>136685.70846329592</v>
      </c>
      <c r="AE2628">
        <v>136454.42976877256</v>
      </c>
      <c r="AF2628">
        <v>136685.70846329592</v>
      </c>
      <c r="AG2628">
        <v>68227.214884386281</v>
      </c>
      <c r="AH2628">
        <v>0</v>
      </c>
      <c r="AI2628">
        <v>0</v>
      </c>
      <c r="AJ2628">
        <v>0</v>
      </c>
      <c r="AK2628">
        <v>0</v>
      </c>
      <c r="AL2628">
        <v>0</v>
      </c>
      <c r="AM2628">
        <v>0</v>
      </c>
      <c r="AN2628">
        <v>0</v>
      </c>
      <c r="AO2628">
        <v>0</v>
      </c>
      <c r="AP2628">
        <v>0</v>
      </c>
      <c r="AQ2628">
        <v>0</v>
      </c>
      <c r="AR2628">
        <v>0</v>
      </c>
      <c r="AS2628">
        <v>0</v>
      </c>
    </row>
    <row r="2629" spans="1:45" x14ac:dyDescent="0.25">
      <c r="A2629" s="1" t="s">
        <v>436</v>
      </c>
      <c r="B2629" s="1" t="s">
        <v>415</v>
      </c>
      <c r="C2629" s="91">
        <v>15</v>
      </c>
      <c r="D2629" s="92">
        <v>2035</v>
      </c>
      <c r="E2629" s="93">
        <v>1639902.2202571032</v>
      </c>
      <c r="F2629" s="42">
        <v>0</v>
      </c>
      <c r="G2629" s="42">
        <v>0</v>
      </c>
      <c r="H2629" s="42">
        <v>0</v>
      </c>
      <c r="I2629" s="42">
        <v>0</v>
      </c>
      <c r="J2629" s="42">
        <v>0</v>
      </c>
      <c r="K2629" s="42">
        <v>0</v>
      </c>
      <c r="L2629" s="42">
        <v>0</v>
      </c>
      <c r="M2629" s="42">
        <v>0</v>
      </c>
      <c r="N2629" s="42">
        <v>0</v>
      </c>
      <c r="O2629" s="42">
        <v>0</v>
      </c>
      <c r="P2629" s="42">
        <v>0</v>
      </c>
      <c r="Q2629" s="42">
        <v>0</v>
      </c>
      <c r="R2629" s="42">
        <v>0</v>
      </c>
      <c r="S2629" s="42">
        <v>81995.111012855166</v>
      </c>
      <c r="T2629" s="42">
        <v>155790.71092442481</v>
      </c>
      <c r="U2629" s="42">
        <v>140211.63983198235</v>
      </c>
      <c r="V2629" s="42">
        <v>126272.47095979695</v>
      </c>
      <c r="W2629" s="42">
        <v>113645.22386381726</v>
      </c>
      <c r="X2629" s="42">
        <v>102165.90832201754</v>
      </c>
      <c r="Y2629" s="42">
        <v>96754.230995169084</v>
      </c>
      <c r="Z2629">
        <v>96754.230995169084</v>
      </c>
      <c r="AA2629">
        <v>96918.221217194805</v>
      </c>
      <c r="AB2629">
        <v>96754.230995169084</v>
      </c>
      <c r="AC2629">
        <v>96918.221217194805</v>
      </c>
      <c r="AD2629">
        <v>96754.230995169084</v>
      </c>
      <c r="AE2629">
        <v>96918.221217194805</v>
      </c>
      <c r="AF2629">
        <v>96754.230995169084</v>
      </c>
      <c r="AG2629">
        <v>96918.221217194805</v>
      </c>
      <c r="AH2629">
        <v>48377.115497584542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</row>
    <row r="2630" spans="1:45" x14ac:dyDescent="0.25">
      <c r="A2630" s="1" t="s">
        <v>436</v>
      </c>
      <c r="B2630" s="1" t="s">
        <v>415</v>
      </c>
      <c r="C2630" s="91">
        <v>15</v>
      </c>
      <c r="D2630" s="92">
        <v>2036</v>
      </c>
      <c r="E2630" s="93">
        <v>1239955.7007337743</v>
      </c>
      <c r="F2630" s="42">
        <v>0</v>
      </c>
      <c r="G2630" s="42">
        <v>0</v>
      </c>
      <c r="H2630" s="42">
        <v>0</v>
      </c>
      <c r="I2630" s="42">
        <v>0</v>
      </c>
      <c r="J2630" s="42">
        <v>0</v>
      </c>
      <c r="K2630" s="42">
        <v>0</v>
      </c>
      <c r="L2630" s="42">
        <v>0</v>
      </c>
      <c r="M2630" s="42">
        <v>0</v>
      </c>
      <c r="N2630" s="42">
        <v>0</v>
      </c>
      <c r="O2630" s="42">
        <v>0</v>
      </c>
      <c r="P2630" s="42">
        <v>0</v>
      </c>
      <c r="Q2630" s="42">
        <v>0</v>
      </c>
      <c r="R2630" s="42">
        <v>0</v>
      </c>
      <c r="S2630" s="42">
        <v>0</v>
      </c>
      <c r="T2630" s="42">
        <v>61997.785036688721</v>
      </c>
      <c r="U2630" s="42">
        <v>117795.79156970857</v>
      </c>
      <c r="V2630" s="42">
        <v>106016.21241273772</v>
      </c>
      <c r="W2630" s="42">
        <v>95476.588956500622</v>
      </c>
      <c r="X2630" s="42">
        <v>85928.930060850558</v>
      </c>
      <c r="Y2630" s="42">
        <v>77249.240155714142</v>
      </c>
      <c r="Z2630">
        <v>73157.386343292688</v>
      </c>
      <c r="AA2630">
        <v>73157.386343292688</v>
      </c>
      <c r="AB2630">
        <v>73281.381913366058</v>
      </c>
      <c r="AC2630">
        <v>73157.386343292688</v>
      </c>
      <c r="AD2630">
        <v>73281.381913366058</v>
      </c>
      <c r="AE2630">
        <v>73157.386343292688</v>
      </c>
      <c r="AF2630">
        <v>73281.381913366058</v>
      </c>
      <c r="AG2630">
        <v>73157.386343292688</v>
      </c>
      <c r="AH2630">
        <v>73281.381913366058</v>
      </c>
      <c r="AI2630">
        <v>36578.693171646344</v>
      </c>
      <c r="AJ2630">
        <v>0</v>
      </c>
      <c r="AK2630">
        <v>0</v>
      </c>
      <c r="AL2630">
        <v>0</v>
      </c>
      <c r="AM2630">
        <v>0</v>
      </c>
      <c r="AN2630">
        <v>0</v>
      </c>
      <c r="AO2630">
        <v>0</v>
      </c>
      <c r="AP2630">
        <v>0</v>
      </c>
      <c r="AQ2630">
        <v>0</v>
      </c>
      <c r="AR2630">
        <v>0</v>
      </c>
      <c r="AS2630">
        <v>0</v>
      </c>
    </row>
    <row r="2631" spans="1:45" x14ac:dyDescent="0.25">
      <c r="A2631" s="1" t="s">
        <v>436</v>
      </c>
      <c r="B2631" s="1" t="s">
        <v>415</v>
      </c>
      <c r="C2631" s="91">
        <v>15</v>
      </c>
      <c r="D2631" s="92">
        <v>2037</v>
      </c>
      <c r="E2631" s="93">
        <v>1231971.0384224541</v>
      </c>
      <c r="F2631" s="42">
        <v>0</v>
      </c>
      <c r="G2631" s="42">
        <v>0</v>
      </c>
      <c r="H2631" s="42">
        <v>0</v>
      </c>
      <c r="I2631" s="42">
        <v>0</v>
      </c>
      <c r="J2631" s="42">
        <v>0</v>
      </c>
      <c r="K2631" s="42">
        <v>0</v>
      </c>
      <c r="L2631" s="42">
        <v>0</v>
      </c>
      <c r="M2631" s="42">
        <v>0</v>
      </c>
      <c r="N2631" s="42">
        <v>0</v>
      </c>
      <c r="O2631" s="42">
        <v>0</v>
      </c>
      <c r="P2631" s="42">
        <v>0</v>
      </c>
      <c r="Q2631" s="42">
        <v>0</v>
      </c>
      <c r="R2631" s="42">
        <v>0</v>
      </c>
      <c r="S2631" s="42">
        <v>0</v>
      </c>
      <c r="T2631" s="42">
        <v>0</v>
      </c>
      <c r="U2631" s="42">
        <v>61598.551921122707</v>
      </c>
      <c r="V2631" s="42">
        <v>117037.24865013314</v>
      </c>
      <c r="W2631" s="42">
        <v>105333.52378511983</v>
      </c>
      <c r="X2631" s="42">
        <v>94861.769958528967</v>
      </c>
      <c r="Y2631" s="42">
        <v>85375.592962676077</v>
      </c>
      <c r="Z2631">
        <v>76751.795693718901</v>
      </c>
      <c r="AA2631">
        <v>72686.291266924789</v>
      </c>
      <c r="AB2631">
        <v>72686.291266924789</v>
      </c>
      <c r="AC2631">
        <v>72809.488370767038</v>
      </c>
      <c r="AD2631">
        <v>72686.291266924789</v>
      </c>
      <c r="AE2631">
        <v>72809.488370767038</v>
      </c>
      <c r="AF2631">
        <v>72686.291266924789</v>
      </c>
      <c r="AG2631">
        <v>72809.488370767038</v>
      </c>
      <c r="AH2631">
        <v>72686.291266924789</v>
      </c>
      <c r="AI2631">
        <v>72809.488370767038</v>
      </c>
      <c r="AJ2631">
        <v>36343.145633462394</v>
      </c>
      <c r="AK2631">
        <v>0</v>
      </c>
      <c r="AL2631">
        <v>0</v>
      </c>
      <c r="AM2631">
        <v>0</v>
      </c>
      <c r="AN2631">
        <v>0</v>
      </c>
      <c r="AO2631">
        <v>0</v>
      </c>
      <c r="AP2631">
        <v>0</v>
      </c>
      <c r="AQ2631">
        <v>0</v>
      </c>
      <c r="AR2631">
        <v>0</v>
      </c>
      <c r="AS2631">
        <v>0</v>
      </c>
    </row>
    <row r="2632" spans="1:45" x14ac:dyDescent="0.25">
      <c r="A2632" s="1" t="s">
        <v>436</v>
      </c>
      <c r="B2632" s="1" t="s">
        <v>415</v>
      </c>
      <c r="C2632" s="91">
        <v>15</v>
      </c>
      <c r="D2632" s="92">
        <v>2038</v>
      </c>
      <c r="E2632" s="93">
        <v>1224664.3362417945</v>
      </c>
      <c r="F2632" s="42">
        <v>0</v>
      </c>
      <c r="G2632" s="42">
        <v>0</v>
      </c>
      <c r="H2632" s="42">
        <v>0</v>
      </c>
      <c r="I2632" s="42">
        <v>0</v>
      </c>
      <c r="J2632" s="42">
        <v>0</v>
      </c>
      <c r="K2632" s="42">
        <v>0</v>
      </c>
      <c r="L2632" s="42">
        <v>0</v>
      </c>
      <c r="M2632" s="42">
        <v>0</v>
      </c>
      <c r="N2632" s="42">
        <v>0</v>
      </c>
      <c r="O2632" s="42">
        <v>0</v>
      </c>
      <c r="P2632" s="42">
        <v>0</v>
      </c>
      <c r="Q2632" s="42">
        <v>0</v>
      </c>
      <c r="R2632" s="42">
        <v>0</v>
      </c>
      <c r="S2632" s="42">
        <v>0</v>
      </c>
      <c r="T2632" s="42">
        <v>0</v>
      </c>
      <c r="U2632" s="42">
        <v>0</v>
      </c>
      <c r="V2632" s="42">
        <v>61233.216812089726</v>
      </c>
      <c r="W2632" s="42">
        <v>116343.11194297048</v>
      </c>
      <c r="X2632" s="42">
        <v>104708.80074867344</v>
      </c>
      <c r="Y2632" s="42">
        <v>94299.153890618181</v>
      </c>
      <c r="Z2632">
        <v>84869.238501556363</v>
      </c>
      <c r="AA2632">
        <v>76296.588147863804</v>
      </c>
      <c r="AB2632">
        <v>72255.195838265878</v>
      </c>
      <c r="AC2632">
        <v>72255.195838265878</v>
      </c>
      <c r="AD2632">
        <v>72377.662271890062</v>
      </c>
      <c r="AE2632">
        <v>72255.195838265878</v>
      </c>
      <c r="AF2632">
        <v>72377.662271890062</v>
      </c>
      <c r="AG2632">
        <v>72255.195838265878</v>
      </c>
      <c r="AH2632">
        <v>72377.662271890062</v>
      </c>
      <c r="AI2632">
        <v>72255.195838265878</v>
      </c>
      <c r="AJ2632">
        <v>72377.662271890062</v>
      </c>
      <c r="AK2632">
        <v>36127.597919132939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</row>
    <row r="2633" spans="1:45" x14ac:dyDescent="0.25">
      <c r="A2633" s="1" t="s">
        <v>436</v>
      </c>
      <c r="B2633" s="1" t="s">
        <v>415</v>
      </c>
      <c r="C2633" s="91">
        <v>15</v>
      </c>
      <c r="D2633" s="92">
        <v>2039</v>
      </c>
      <c r="E2633" s="93">
        <v>3761450.5058397315</v>
      </c>
      <c r="F2633" s="42">
        <v>0</v>
      </c>
      <c r="G2633" s="42">
        <v>0</v>
      </c>
      <c r="H2633" s="42">
        <v>0</v>
      </c>
      <c r="I2633" s="42">
        <v>0</v>
      </c>
      <c r="J2633" s="42">
        <v>0</v>
      </c>
      <c r="K2633" s="42">
        <v>0</v>
      </c>
      <c r="L2633" s="42">
        <v>0</v>
      </c>
      <c r="M2633" s="42">
        <v>0</v>
      </c>
      <c r="N2633" s="42">
        <v>0</v>
      </c>
      <c r="O2633" s="42">
        <v>0</v>
      </c>
      <c r="P2633" s="42">
        <v>0</v>
      </c>
      <c r="Q2633" s="42">
        <v>0</v>
      </c>
      <c r="R2633" s="42">
        <v>0</v>
      </c>
      <c r="S2633" s="42">
        <v>0</v>
      </c>
      <c r="T2633" s="42">
        <v>0</v>
      </c>
      <c r="U2633" s="42">
        <v>0</v>
      </c>
      <c r="V2633" s="42">
        <v>0</v>
      </c>
      <c r="W2633" s="42">
        <v>188072.52529198659</v>
      </c>
      <c r="X2633" s="42">
        <v>357337.79805477452</v>
      </c>
      <c r="Y2633" s="42">
        <v>321604.01824929705</v>
      </c>
      <c r="Z2633">
        <v>289631.68894965935</v>
      </c>
      <c r="AA2633">
        <v>260668.52005469339</v>
      </c>
      <c r="AB2633">
        <v>234338.36651381527</v>
      </c>
      <c r="AC2633">
        <v>221925.57984454415</v>
      </c>
      <c r="AD2633">
        <v>221925.57984454415</v>
      </c>
      <c r="AE2633">
        <v>222301.72489512814</v>
      </c>
      <c r="AF2633">
        <v>221925.57984454415</v>
      </c>
      <c r="AG2633">
        <v>222301.72489512814</v>
      </c>
      <c r="AH2633">
        <v>221925.57984454415</v>
      </c>
      <c r="AI2633">
        <v>222301.72489512814</v>
      </c>
      <c r="AJ2633">
        <v>221925.57984454415</v>
      </c>
      <c r="AK2633">
        <v>222301.72489512814</v>
      </c>
      <c r="AL2633">
        <v>110962.78992227207</v>
      </c>
      <c r="AM2633">
        <v>0</v>
      </c>
      <c r="AN2633">
        <v>0</v>
      </c>
      <c r="AO2633">
        <v>0</v>
      </c>
      <c r="AP2633">
        <v>0</v>
      </c>
      <c r="AQ2633">
        <v>0</v>
      </c>
      <c r="AR2633">
        <v>0</v>
      </c>
      <c r="AS2633">
        <v>0</v>
      </c>
    </row>
    <row r="2634" spans="1:45" x14ac:dyDescent="0.25">
      <c r="A2634" s="1" t="s">
        <v>436</v>
      </c>
      <c r="B2634" s="1" t="s">
        <v>415</v>
      </c>
      <c r="C2634" s="91">
        <v>15</v>
      </c>
      <c r="D2634" s="92">
        <v>2040</v>
      </c>
      <c r="E2634" s="93">
        <v>3819146.2148173698</v>
      </c>
      <c r="F2634" s="42">
        <v>0</v>
      </c>
      <c r="G2634" s="42">
        <v>0</v>
      </c>
      <c r="H2634" s="42">
        <v>0</v>
      </c>
      <c r="I2634" s="42">
        <v>0</v>
      </c>
      <c r="J2634" s="42">
        <v>0</v>
      </c>
      <c r="K2634" s="42">
        <v>0</v>
      </c>
      <c r="L2634" s="42">
        <v>0</v>
      </c>
      <c r="M2634" s="42">
        <v>0</v>
      </c>
      <c r="N2634" s="42">
        <v>0</v>
      </c>
      <c r="O2634" s="42">
        <v>0</v>
      </c>
      <c r="P2634" s="42">
        <v>0</v>
      </c>
      <c r="Q2634" s="42">
        <v>0</v>
      </c>
      <c r="R2634" s="42">
        <v>0</v>
      </c>
      <c r="S2634" s="42">
        <v>0</v>
      </c>
      <c r="T2634" s="42">
        <v>0</v>
      </c>
      <c r="U2634" s="42">
        <v>0</v>
      </c>
      <c r="V2634" s="42">
        <v>0</v>
      </c>
      <c r="W2634" s="42">
        <v>0</v>
      </c>
      <c r="X2634" s="42">
        <v>190957.3107408685</v>
      </c>
      <c r="Y2634" s="42">
        <v>362818.89040765015</v>
      </c>
      <c r="Z2634">
        <v>326537.00136688515</v>
      </c>
      <c r="AA2634">
        <v>294074.25854093744</v>
      </c>
      <c r="AB2634">
        <v>264666.83268684376</v>
      </c>
      <c r="AC2634">
        <v>237932.80918312215</v>
      </c>
      <c r="AD2634">
        <v>225329.6266742248</v>
      </c>
      <c r="AE2634">
        <v>225329.6266742248</v>
      </c>
      <c r="AF2634">
        <v>225711.54129570656</v>
      </c>
      <c r="AG2634">
        <v>225329.6266742248</v>
      </c>
      <c r="AH2634">
        <v>225711.54129570656</v>
      </c>
      <c r="AI2634">
        <v>225329.6266742248</v>
      </c>
      <c r="AJ2634">
        <v>225711.54129570656</v>
      </c>
      <c r="AK2634">
        <v>225329.6266742248</v>
      </c>
      <c r="AL2634">
        <v>225711.54129570656</v>
      </c>
      <c r="AM2634">
        <v>112664.8133371124</v>
      </c>
      <c r="AN2634">
        <v>0</v>
      </c>
      <c r="AO2634">
        <v>0</v>
      </c>
      <c r="AP2634">
        <v>0</v>
      </c>
      <c r="AQ2634">
        <v>0</v>
      </c>
      <c r="AR2634">
        <v>0</v>
      </c>
      <c r="AS2634">
        <v>0</v>
      </c>
    </row>
    <row r="2635" spans="1:45" x14ac:dyDescent="0.25">
      <c r="A2635" s="1" t="s">
        <v>436</v>
      </c>
      <c r="B2635" s="1" t="s">
        <v>415</v>
      </c>
      <c r="C2635" s="91">
        <v>15</v>
      </c>
      <c r="D2635" s="92">
        <v>2041</v>
      </c>
      <c r="E2635" s="93">
        <v>1207018.4476484871</v>
      </c>
      <c r="F2635" s="42">
        <v>0</v>
      </c>
      <c r="G2635" s="42">
        <v>0</v>
      </c>
      <c r="H2635" s="42">
        <v>0</v>
      </c>
      <c r="I2635" s="42">
        <v>0</v>
      </c>
      <c r="J2635" s="42">
        <v>0</v>
      </c>
      <c r="K2635" s="42">
        <v>0</v>
      </c>
      <c r="L2635" s="42">
        <v>0</v>
      </c>
      <c r="M2635" s="42">
        <v>0</v>
      </c>
      <c r="N2635" s="42">
        <v>0</v>
      </c>
      <c r="O2635" s="42">
        <v>0</v>
      </c>
      <c r="P2635" s="42">
        <v>0</v>
      </c>
      <c r="Q2635" s="42">
        <v>0</v>
      </c>
      <c r="R2635" s="42">
        <v>0</v>
      </c>
      <c r="S2635" s="42">
        <v>0</v>
      </c>
      <c r="T2635" s="42">
        <v>0</v>
      </c>
      <c r="U2635" s="42">
        <v>0</v>
      </c>
      <c r="V2635" s="42">
        <v>0</v>
      </c>
      <c r="W2635" s="42">
        <v>0</v>
      </c>
      <c r="X2635" s="42">
        <v>0</v>
      </c>
      <c r="Y2635" s="42">
        <v>60350.922382424353</v>
      </c>
      <c r="Z2635">
        <v>114666.75252660627</v>
      </c>
      <c r="AA2635">
        <v>103200.07727394564</v>
      </c>
      <c r="AB2635">
        <v>92940.420468933502</v>
      </c>
      <c r="AC2635">
        <v>83646.378422040158</v>
      </c>
      <c r="AD2635">
        <v>75197.249288500738</v>
      </c>
      <c r="AE2635">
        <v>71214.088411260731</v>
      </c>
      <c r="AF2635">
        <v>71214.088411260731</v>
      </c>
      <c r="AG2635">
        <v>71334.79025602559</v>
      </c>
      <c r="AH2635">
        <v>71214.088411260731</v>
      </c>
      <c r="AI2635">
        <v>71334.79025602559</v>
      </c>
      <c r="AJ2635">
        <v>71214.088411260731</v>
      </c>
      <c r="AK2635">
        <v>71334.79025602559</v>
      </c>
      <c r="AL2635">
        <v>71214.088411260731</v>
      </c>
      <c r="AM2635">
        <v>71334.79025602559</v>
      </c>
      <c r="AN2635">
        <v>35607.044205630365</v>
      </c>
      <c r="AO2635">
        <v>0</v>
      </c>
      <c r="AP2635">
        <v>0</v>
      </c>
      <c r="AQ2635">
        <v>0</v>
      </c>
      <c r="AR2635">
        <v>0</v>
      </c>
      <c r="AS2635">
        <v>0</v>
      </c>
    </row>
    <row r="2636" spans="1:45" x14ac:dyDescent="0.25">
      <c r="A2636" s="1" t="s">
        <v>436</v>
      </c>
      <c r="B2636" s="1" t="s">
        <v>415</v>
      </c>
      <c r="C2636" s="91">
        <v>15</v>
      </c>
      <c r="D2636" s="92">
        <v>2042</v>
      </c>
      <c r="E2636" s="93">
        <v>1263799.8344112751</v>
      </c>
      <c r="F2636" s="42">
        <v>0</v>
      </c>
      <c r="G2636" s="42">
        <v>0</v>
      </c>
      <c r="H2636" s="42">
        <v>0</v>
      </c>
      <c r="I2636" s="42">
        <v>0</v>
      </c>
      <c r="J2636" s="42">
        <v>0</v>
      </c>
      <c r="K2636" s="42">
        <v>0</v>
      </c>
      <c r="L2636" s="42">
        <v>0</v>
      </c>
      <c r="M2636" s="42">
        <v>0</v>
      </c>
      <c r="N2636" s="42">
        <v>0</v>
      </c>
      <c r="O2636" s="42">
        <v>0</v>
      </c>
      <c r="P2636" s="42">
        <v>0</v>
      </c>
      <c r="Q2636" s="42">
        <v>0</v>
      </c>
      <c r="R2636" s="42">
        <v>0</v>
      </c>
      <c r="S2636" s="42">
        <v>0</v>
      </c>
      <c r="T2636" s="42">
        <v>0</v>
      </c>
      <c r="U2636" s="42">
        <v>0</v>
      </c>
      <c r="V2636" s="42">
        <v>0</v>
      </c>
      <c r="W2636" s="42">
        <v>0</v>
      </c>
      <c r="X2636" s="42">
        <v>0</v>
      </c>
      <c r="Y2636" s="42">
        <v>0</v>
      </c>
      <c r="Z2636">
        <v>63189.991720563761</v>
      </c>
      <c r="AA2636">
        <v>120060.98426907114</v>
      </c>
      <c r="AB2636">
        <v>108054.88584216403</v>
      </c>
      <c r="AC2636">
        <v>97312.587249668184</v>
      </c>
      <c r="AD2636">
        <v>87581.32852470137</v>
      </c>
      <c r="AE2636">
        <v>78734.729683822443</v>
      </c>
      <c r="AF2636">
        <v>74564.190230265231</v>
      </c>
      <c r="AG2636">
        <v>74564.190230265231</v>
      </c>
      <c r="AH2636">
        <v>74690.570213706364</v>
      </c>
      <c r="AI2636">
        <v>74564.190230265231</v>
      </c>
      <c r="AJ2636">
        <v>74690.570213706364</v>
      </c>
      <c r="AK2636">
        <v>74564.190230265231</v>
      </c>
      <c r="AL2636">
        <v>74690.570213706364</v>
      </c>
      <c r="AM2636">
        <v>74564.190230265231</v>
      </c>
      <c r="AN2636">
        <v>74690.570213706364</v>
      </c>
      <c r="AO2636">
        <v>37282.095115132615</v>
      </c>
      <c r="AP2636">
        <v>0</v>
      </c>
      <c r="AQ2636">
        <v>0</v>
      </c>
      <c r="AR2636">
        <v>0</v>
      </c>
      <c r="AS2636">
        <v>0</v>
      </c>
    </row>
    <row r="2637" spans="1:45" x14ac:dyDescent="0.25">
      <c r="A2637" s="1" t="s">
        <v>436</v>
      </c>
      <c r="B2637" s="1" t="s">
        <v>415</v>
      </c>
      <c r="C2637" s="91">
        <v>15</v>
      </c>
      <c r="D2637" s="92">
        <v>2043</v>
      </c>
      <c r="E2637" s="93">
        <v>1290783.8294436133</v>
      </c>
      <c r="F2637" s="42">
        <v>0</v>
      </c>
      <c r="G2637" s="42">
        <v>0</v>
      </c>
      <c r="H2637" s="42">
        <v>0</v>
      </c>
      <c r="I2637" s="42">
        <v>0</v>
      </c>
      <c r="J2637" s="42">
        <v>0</v>
      </c>
      <c r="K2637" s="42">
        <v>0</v>
      </c>
      <c r="L2637" s="42">
        <v>0</v>
      </c>
      <c r="M2637" s="42">
        <v>0</v>
      </c>
      <c r="N2637" s="42">
        <v>0</v>
      </c>
      <c r="O2637" s="42">
        <v>0</v>
      </c>
      <c r="P2637" s="42">
        <v>0</v>
      </c>
      <c r="Q2637" s="42">
        <v>0</v>
      </c>
      <c r="R2637" s="42">
        <v>0</v>
      </c>
      <c r="S2637" s="42">
        <v>0</v>
      </c>
      <c r="T2637" s="42">
        <v>0</v>
      </c>
      <c r="U2637" s="42">
        <v>0</v>
      </c>
      <c r="V2637" s="42">
        <v>0</v>
      </c>
      <c r="W2637" s="42">
        <v>0</v>
      </c>
      <c r="X2637" s="42">
        <v>0</v>
      </c>
      <c r="Y2637" s="42">
        <v>0</v>
      </c>
      <c r="Z2637">
        <v>0</v>
      </c>
      <c r="AA2637">
        <v>64539.191472180668</v>
      </c>
      <c r="AB2637">
        <v>122624.46379714327</v>
      </c>
      <c r="AC2637">
        <v>110362.01741742894</v>
      </c>
      <c r="AD2637">
        <v>99390.354867158225</v>
      </c>
      <c r="AE2637">
        <v>89451.319380442408</v>
      </c>
      <c r="AF2637">
        <v>80415.83257433711</v>
      </c>
      <c r="AG2637">
        <v>76156.245937173182</v>
      </c>
      <c r="AH2637">
        <v>76156.245937173182</v>
      </c>
      <c r="AI2637">
        <v>76285.32432011755</v>
      </c>
      <c r="AJ2637">
        <v>76156.245937173182</v>
      </c>
      <c r="AK2637">
        <v>76285.32432011755</v>
      </c>
      <c r="AL2637">
        <v>76156.245937173182</v>
      </c>
      <c r="AM2637">
        <v>76285.32432011755</v>
      </c>
      <c r="AN2637">
        <v>76156.245937173182</v>
      </c>
      <c r="AO2637">
        <v>76285.32432011755</v>
      </c>
      <c r="AP2637">
        <v>38078.122968586591</v>
      </c>
      <c r="AQ2637">
        <v>0</v>
      </c>
      <c r="AR2637">
        <v>0</v>
      </c>
      <c r="AS2637">
        <v>0</v>
      </c>
    </row>
    <row r="2638" spans="1:45" x14ac:dyDescent="0.25">
      <c r="A2638" s="1" t="s">
        <v>436</v>
      </c>
      <c r="B2638" s="1" t="s">
        <v>415</v>
      </c>
      <c r="C2638" s="91">
        <v>15</v>
      </c>
      <c r="D2638" s="92">
        <v>2044</v>
      </c>
      <c r="E2638" s="93">
        <v>4196194.8526640842</v>
      </c>
      <c r="F2638" s="42">
        <v>0</v>
      </c>
      <c r="G2638" s="42">
        <v>0</v>
      </c>
      <c r="H2638" s="42">
        <v>0</v>
      </c>
      <c r="I2638" s="42">
        <v>0</v>
      </c>
      <c r="J2638" s="42">
        <v>0</v>
      </c>
      <c r="K2638" s="42">
        <v>0</v>
      </c>
      <c r="L2638" s="42">
        <v>0</v>
      </c>
      <c r="M2638" s="42">
        <v>0</v>
      </c>
      <c r="N2638" s="42">
        <v>0</v>
      </c>
      <c r="O2638" s="42">
        <v>0</v>
      </c>
      <c r="P2638" s="42">
        <v>0</v>
      </c>
      <c r="Q2638" s="42">
        <v>0</v>
      </c>
      <c r="R2638" s="42">
        <v>0</v>
      </c>
      <c r="S2638" s="42">
        <v>0</v>
      </c>
      <c r="T2638" s="42">
        <v>0</v>
      </c>
      <c r="U2638" s="42">
        <v>0</v>
      </c>
      <c r="V2638" s="42">
        <v>0</v>
      </c>
      <c r="W2638" s="42">
        <v>0</v>
      </c>
      <c r="X2638" s="42">
        <v>0</v>
      </c>
      <c r="Y2638" s="42">
        <v>0</v>
      </c>
      <c r="Z2638">
        <v>0</v>
      </c>
      <c r="AA2638">
        <v>0</v>
      </c>
      <c r="AB2638">
        <v>209809.74263320421</v>
      </c>
      <c r="AC2638">
        <v>398638.51100308797</v>
      </c>
      <c r="AD2638">
        <v>358774.65990277921</v>
      </c>
      <c r="AE2638">
        <v>323107.00365513447</v>
      </c>
      <c r="AF2638">
        <v>290796.30328962102</v>
      </c>
      <c r="AG2638">
        <v>261422.93932097245</v>
      </c>
      <c r="AH2638">
        <v>247575.49630718096</v>
      </c>
      <c r="AI2638">
        <v>247575.49630718096</v>
      </c>
      <c r="AJ2638">
        <v>247995.11579244738</v>
      </c>
      <c r="AK2638">
        <v>247575.49630718096</v>
      </c>
      <c r="AL2638">
        <v>247995.11579244738</v>
      </c>
      <c r="AM2638">
        <v>247575.49630718096</v>
      </c>
      <c r="AN2638">
        <v>247995.11579244738</v>
      </c>
      <c r="AO2638">
        <v>247575.49630718096</v>
      </c>
      <c r="AP2638">
        <v>247995.11579244738</v>
      </c>
      <c r="AQ2638">
        <v>123787.74815359048</v>
      </c>
      <c r="AR2638">
        <v>0</v>
      </c>
      <c r="AS2638">
        <v>0</v>
      </c>
    </row>
    <row r="2639" spans="1:45" x14ac:dyDescent="0.25">
      <c r="A2639" s="1" t="s">
        <v>436</v>
      </c>
      <c r="B2639" s="1" t="s">
        <v>415</v>
      </c>
      <c r="C2639" s="91">
        <v>15</v>
      </c>
      <c r="D2639" s="92">
        <v>2045</v>
      </c>
      <c r="E2639" s="93">
        <v>4296762.6107023209</v>
      </c>
      <c r="F2639" s="42">
        <v>0</v>
      </c>
      <c r="G2639" s="42">
        <v>0</v>
      </c>
      <c r="H2639" s="42">
        <v>0</v>
      </c>
      <c r="I2639" s="42">
        <v>0</v>
      </c>
      <c r="J2639" s="42">
        <v>0</v>
      </c>
      <c r="K2639" s="42">
        <v>0</v>
      </c>
      <c r="L2639" s="42">
        <v>0</v>
      </c>
      <c r="M2639" s="42">
        <v>0</v>
      </c>
      <c r="N2639" s="42">
        <v>0</v>
      </c>
      <c r="O2639" s="42">
        <v>0</v>
      </c>
      <c r="P2639" s="42">
        <v>0</v>
      </c>
      <c r="Q2639" s="42">
        <v>0</v>
      </c>
      <c r="R2639" s="42">
        <v>0</v>
      </c>
      <c r="S2639" s="42">
        <v>0</v>
      </c>
      <c r="T2639" s="42">
        <v>0</v>
      </c>
      <c r="U2639" s="42">
        <v>0</v>
      </c>
      <c r="V2639" s="42">
        <v>0</v>
      </c>
      <c r="W2639" s="42">
        <v>0</v>
      </c>
      <c r="X2639" s="42">
        <v>0</v>
      </c>
      <c r="Y2639" s="42">
        <v>0</v>
      </c>
      <c r="Z2639">
        <v>0</v>
      </c>
      <c r="AA2639">
        <v>0</v>
      </c>
      <c r="AB2639">
        <v>0</v>
      </c>
      <c r="AC2639">
        <v>214838.13053511607</v>
      </c>
      <c r="AD2639">
        <v>408192.44801672047</v>
      </c>
      <c r="AE2639">
        <v>367373.20321504847</v>
      </c>
      <c r="AF2639">
        <v>330850.72102407872</v>
      </c>
      <c r="AG2639">
        <v>297765.64892167086</v>
      </c>
      <c r="AH2639">
        <v>267688.31064675457</v>
      </c>
      <c r="AI2639">
        <v>253508.99403143692</v>
      </c>
      <c r="AJ2639">
        <v>253508.99403143692</v>
      </c>
      <c r="AK2639">
        <v>253938.67029250716</v>
      </c>
      <c r="AL2639">
        <v>253508.99403143692</v>
      </c>
      <c r="AM2639">
        <v>253938.67029250716</v>
      </c>
      <c r="AN2639">
        <v>253508.99403143692</v>
      </c>
      <c r="AO2639">
        <v>253938.67029250716</v>
      </c>
      <c r="AP2639">
        <v>253508.99403143692</v>
      </c>
      <c r="AQ2639">
        <v>253938.67029250716</v>
      </c>
      <c r="AR2639">
        <v>126754.49701571846</v>
      </c>
      <c r="AS2639">
        <v>0</v>
      </c>
    </row>
    <row r="2640" spans="1:45" x14ac:dyDescent="0.25">
      <c r="A2640" s="1" t="s">
        <v>436</v>
      </c>
      <c r="B2640" s="1" t="s">
        <v>415</v>
      </c>
      <c r="C2640" s="91">
        <v>15</v>
      </c>
      <c r="D2640" s="92">
        <v>2046</v>
      </c>
      <c r="E2640" s="93">
        <v>1376690.8045964316</v>
      </c>
      <c r="F2640" s="42">
        <v>0</v>
      </c>
      <c r="G2640" s="42">
        <v>0</v>
      </c>
      <c r="H2640" s="42">
        <v>0</v>
      </c>
      <c r="I2640" s="42">
        <v>0</v>
      </c>
      <c r="J2640" s="42">
        <v>0</v>
      </c>
      <c r="K2640" s="42">
        <v>0</v>
      </c>
      <c r="L2640" s="42">
        <v>0</v>
      </c>
      <c r="M2640" s="42">
        <v>0</v>
      </c>
      <c r="N2640" s="42">
        <v>0</v>
      </c>
      <c r="O2640" s="42">
        <v>0</v>
      </c>
      <c r="P2640" s="42">
        <v>0</v>
      </c>
      <c r="Q2640" s="42">
        <v>0</v>
      </c>
      <c r="R2640" s="42">
        <v>0</v>
      </c>
      <c r="S2640" s="42">
        <v>0</v>
      </c>
      <c r="T2640" s="42">
        <v>0</v>
      </c>
      <c r="U2640" s="42">
        <v>0</v>
      </c>
      <c r="V2640" s="42">
        <v>0</v>
      </c>
      <c r="W2640" s="42">
        <v>0</v>
      </c>
      <c r="X2640" s="42">
        <v>0</v>
      </c>
      <c r="Y2640" s="42">
        <v>0</v>
      </c>
      <c r="Z2640">
        <v>0</v>
      </c>
      <c r="AA2640">
        <v>0</v>
      </c>
      <c r="AB2640">
        <v>0</v>
      </c>
      <c r="AC2640">
        <v>0</v>
      </c>
      <c r="AD2640">
        <v>68834.540229821578</v>
      </c>
      <c r="AE2640">
        <v>130785.626436661</v>
      </c>
      <c r="AF2640">
        <v>117707.0637929949</v>
      </c>
      <c r="AG2640">
        <v>106005.19195392523</v>
      </c>
      <c r="AH2640">
        <v>95404.672758532703</v>
      </c>
      <c r="AI2640">
        <v>85767.837126357685</v>
      </c>
      <c r="AJ2640">
        <v>81224.757471189456</v>
      </c>
      <c r="AK2640">
        <v>81224.757471189456</v>
      </c>
      <c r="AL2640">
        <v>81362.4265516491</v>
      </c>
      <c r="AM2640">
        <v>81224.757471189456</v>
      </c>
      <c r="AN2640">
        <v>81362.4265516491</v>
      </c>
      <c r="AO2640">
        <v>81224.757471189456</v>
      </c>
      <c r="AP2640">
        <v>81362.4265516491</v>
      </c>
      <c r="AQ2640">
        <v>81224.757471189456</v>
      </c>
      <c r="AR2640">
        <v>81362.4265516491</v>
      </c>
      <c r="AS2640">
        <v>40612.378735594728</v>
      </c>
    </row>
    <row r="2641" spans="1:45" x14ac:dyDescent="0.25">
      <c r="A2641" s="1" t="s">
        <v>436</v>
      </c>
      <c r="B2641" s="1" t="s">
        <v>415</v>
      </c>
      <c r="C2641" s="91">
        <v>15</v>
      </c>
      <c r="D2641" s="92">
        <v>2047</v>
      </c>
      <c r="E2641" s="93">
        <v>1407061.5287343245</v>
      </c>
      <c r="F2641" s="42">
        <v>0</v>
      </c>
      <c r="G2641" s="42">
        <v>0</v>
      </c>
      <c r="H2641" s="42">
        <v>0</v>
      </c>
      <c r="I2641" s="42">
        <v>0</v>
      </c>
      <c r="J2641" s="42">
        <v>0</v>
      </c>
      <c r="K2641" s="42">
        <v>0</v>
      </c>
      <c r="L2641" s="42">
        <v>0</v>
      </c>
      <c r="M2641" s="42">
        <v>0</v>
      </c>
      <c r="N2641" s="42">
        <v>0</v>
      </c>
      <c r="O2641" s="42">
        <v>0</v>
      </c>
      <c r="P2641" s="42">
        <v>0</v>
      </c>
      <c r="Q2641" s="42">
        <v>0</v>
      </c>
      <c r="R2641" s="42">
        <v>0</v>
      </c>
      <c r="S2641" s="42">
        <v>0</v>
      </c>
      <c r="T2641" s="42">
        <v>0</v>
      </c>
      <c r="U2641" s="42">
        <v>0</v>
      </c>
      <c r="V2641" s="42">
        <v>0</v>
      </c>
      <c r="W2641" s="42">
        <v>0</v>
      </c>
      <c r="X2641" s="42">
        <v>0</v>
      </c>
      <c r="Y2641" s="42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70353.076436716234</v>
      </c>
      <c r="AF2641">
        <v>133670.84522976083</v>
      </c>
      <c r="AG2641">
        <v>120303.76070678476</v>
      </c>
      <c r="AH2641">
        <v>108343.73771254299</v>
      </c>
      <c r="AI2641">
        <v>97509.363941288684</v>
      </c>
      <c r="AJ2641">
        <v>87659.933240148413</v>
      </c>
      <c r="AK2641">
        <v>83016.630195325139</v>
      </c>
      <c r="AL2641">
        <v>83016.630195325139</v>
      </c>
      <c r="AM2641">
        <v>83157.336348198573</v>
      </c>
      <c r="AN2641">
        <v>83016.630195325139</v>
      </c>
      <c r="AO2641">
        <v>83157.336348198573</v>
      </c>
      <c r="AP2641">
        <v>83016.630195325139</v>
      </c>
      <c r="AQ2641">
        <v>83157.336348198573</v>
      </c>
      <c r="AR2641">
        <v>83016.630195325139</v>
      </c>
      <c r="AS2641">
        <v>83157.336348198573</v>
      </c>
    </row>
    <row r="2642" spans="1:45" x14ac:dyDescent="0.25">
      <c r="A2642" s="1" t="s">
        <v>436</v>
      </c>
      <c r="B2642" s="1" t="s">
        <v>415</v>
      </c>
      <c r="C2642" s="91">
        <v>15</v>
      </c>
      <c r="D2642" s="92">
        <v>2048</v>
      </c>
      <c r="E2642" s="93">
        <v>1438343.3745963543</v>
      </c>
      <c r="F2642" s="42">
        <v>0</v>
      </c>
      <c r="G2642" s="42">
        <v>0</v>
      </c>
      <c r="H2642" s="42">
        <v>0</v>
      </c>
      <c r="I2642" s="42">
        <v>0</v>
      </c>
      <c r="J2642" s="42">
        <v>0</v>
      </c>
      <c r="K2642" s="42">
        <v>0</v>
      </c>
      <c r="L2642" s="42">
        <v>0</v>
      </c>
      <c r="M2642" s="42">
        <v>0</v>
      </c>
      <c r="N2642" s="42">
        <v>0</v>
      </c>
      <c r="O2642" s="42">
        <v>0</v>
      </c>
      <c r="P2642" s="42">
        <v>0</v>
      </c>
      <c r="Q2642" s="42">
        <v>0</v>
      </c>
      <c r="R2642" s="42">
        <v>0</v>
      </c>
      <c r="S2642" s="42">
        <v>0</v>
      </c>
      <c r="T2642" s="42">
        <v>0</v>
      </c>
      <c r="U2642" s="42">
        <v>0</v>
      </c>
      <c r="V2642" s="42">
        <v>0</v>
      </c>
      <c r="W2642" s="42">
        <v>0</v>
      </c>
      <c r="X2642" s="42">
        <v>0</v>
      </c>
      <c r="Y2642" s="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71917.168729817713</v>
      </c>
      <c r="AG2642">
        <v>136642.62058665365</v>
      </c>
      <c r="AH2642">
        <v>122978.3585279883</v>
      </c>
      <c r="AI2642">
        <v>110752.43984391929</v>
      </c>
      <c r="AJ2642">
        <v>99677.195859527361</v>
      </c>
      <c r="AK2642">
        <v>89608.792237352871</v>
      </c>
      <c r="AL2642">
        <v>84862.2591011849</v>
      </c>
      <c r="AM2642">
        <v>84862.2591011849</v>
      </c>
      <c r="AN2642">
        <v>85006.093438644544</v>
      </c>
      <c r="AO2642">
        <v>84862.2591011849</v>
      </c>
      <c r="AP2642">
        <v>85006.093438644544</v>
      </c>
      <c r="AQ2642">
        <v>84862.2591011849</v>
      </c>
      <c r="AR2642">
        <v>85006.093438644544</v>
      </c>
      <c r="AS2642">
        <v>84862.2591011849</v>
      </c>
    </row>
    <row r="2643" spans="1:45" x14ac:dyDescent="0.25">
      <c r="A2643" s="1" t="s">
        <v>436</v>
      </c>
      <c r="B2643" s="1" t="s">
        <v>415</v>
      </c>
      <c r="C2643" s="91">
        <v>15</v>
      </c>
      <c r="D2643" s="92">
        <v>2049</v>
      </c>
      <c r="E2643" s="93">
        <v>1470563.675834245</v>
      </c>
      <c r="F2643" s="42">
        <v>0</v>
      </c>
      <c r="G2643" s="42">
        <v>0</v>
      </c>
      <c r="H2643" s="42">
        <v>0</v>
      </c>
      <c r="I2643" s="42">
        <v>0</v>
      </c>
      <c r="J2643" s="42">
        <v>0</v>
      </c>
      <c r="K2643" s="42">
        <v>0</v>
      </c>
      <c r="L2643" s="42">
        <v>0</v>
      </c>
      <c r="M2643" s="42">
        <v>0</v>
      </c>
      <c r="N2643" s="42">
        <v>0</v>
      </c>
      <c r="O2643" s="42">
        <v>0</v>
      </c>
      <c r="P2643" s="42">
        <v>0</v>
      </c>
      <c r="Q2643" s="42">
        <v>0</v>
      </c>
      <c r="R2643" s="42">
        <v>0</v>
      </c>
      <c r="S2643" s="42">
        <v>0</v>
      </c>
      <c r="T2643" s="42">
        <v>0</v>
      </c>
      <c r="U2643" s="42">
        <v>0</v>
      </c>
      <c r="V2643" s="42">
        <v>0</v>
      </c>
      <c r="W2643" s="42">
        <v>0</v>
      </c>
      <c r="X2643" s="42">
        <v>0</v>
      </c>
      <c r="Y2643" s="42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73528.183791712261</v>
      </c>
      <c r="AH2643">
        <v>139703.54920425327</v>
      </c>
      <c r="AI2643">
        <v>125733.19428382796</v>
      </c>
      <c r="AJ2643">
        <v>113233.40303923687</v>
      </c>
      <c r="AK2643">
        <v>101910.06273531319</v>
      </c>
      <c r="AL2643">
        <v>91616.117004473475</v>
      </c>
      <c r="AM2643">
        <v>86763.25687422046</v>
      </c>
      <c r="AN2643">
        <v>86763.25687422046</v>
      </c>
      <c r="AO2643">
        <v>86910.313241803888</v>
      </c>
      <c r="AP2643">
        <v>86763.25687422046</v>
      </c>
      <c r="AQ2643">
        <v>86910.313241803888</v>
      </c>
      <c r="AR2643">
        <v>86763.25687422046</v>
      </c>
      <c r="AS2643">
        <v>86910.313241803888</v>
      </c>
    </row>
    <row r="2644" spans="1:45" x14ac:dyDescent="0.25">
      <c r="A2644" s="1" t="s">
        <v>436</v>
      </c>
      <c r="B2644" s="1" t="s">
        <v>415</v>
      </c>
      <c r="C2644" s="91">
        <v>15</v>
      </c>
      <c r="D2644" s="92">
        <v>2050</v>
      </c>
      <c r="E2644" s="93">
        <v>1503750.5861092724</v>
      </c>
      <c r="F2644" s="42">
        <v>0</v>
      </c>
      <c r="G2644" s="42">
        <v>0</v>
      </c>
      <c r="H2644" s="42">
        <v>0</v>
      </c>
      <c r="I2644" s="42">
        <v>0</v>
      </c>
      <c r="J2644" s="42">
        <v>0</v>
      </c>
      <c r="K2644" s="42">
        <v>0</v>
      </c>
      <c r="L2644" s="42">
        <v>0</v>
      </c>
      <c r="M2644" s="42">
        <v>0</v>
      </c>
      <c r="N2644" s="42">
        <v>0</v>
      </c>
      <c r="O2644" s="42">
        <v>0</v>
      </c>
      <c r="P2644" s="42">
        <v>0</v>
      </c>
      <c r="Q2644" s="42">
        <v>0</v>
      </c>
      <c r="R2644" s="42">
        <v>0</v>
      </c>
      <c r="S2644" s="42">
        <v>0</v>
      </c>
      <c r="T2644" s="42">
        <v>0</v>
      </c>
      <c r="U2644" s="42">
        <v>0</v>
      </c>
      <c r="V2644" s="42">
        <v>0</v>
      </c>
      <c r="W2644" s="42">
        <v>0</v>
      </c>
      <c r="X2644" s="42">
        <v>0</v>
      </c>
      <c r="Y2644" s="42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75187.529305463628</v>
      </c>
      <c r="AI2644">
        <v>142856.30568038087</v>
      </c>
      <c r="AJ2644">
        <v>128570.6751123428</v>
      </c>
      <c r="AK2644">
        <v>115788.79513041397</v>
      </c>
      <c r="AL2644">
        <v>104209.91561737258</v>
      </c>
      <c r="AM2644">
        <v>93683.66151460768</v>
      </c>
      <c r="AN2644">
        <v>88721.284580447071</v>
      </c>
      <c r="AO2644">
        <v>88721.284580447071</v>
      </c>
      <c r="AP2644">
        <v>88871.659639057994</v>
      </c>
      <c r="AQ2644">
        <v>88721.284580447071</v>
      </c>
      <c r="AR2644">
        <v>88871.659639057994</v>
      </c>
      <c r="AS2644">
        <v>88721.284580447071</v>
      </c>
    </row>
    <row r="2645" spans="1:45" x14ac:dyDescent="0.25">
      <c r="A2645" s="1" t="s">
        <v>436</v>
      </c>
      <c r="B2645" s="1" t="s">
        <v>415</v>
      </c>
      <c r="C2645" s="91">
        <v>15</v>
      </c>
      <c r="D2645" s="92">
        <v>2051</v>
      </c>
      <c r="E2645" s="93">
        <v>1537933.1036925507</v>
      </c>
      <c r="F2645" s="42">
        <v>0</v>
      </c>
      <c r="G2645" s="42">
        <v>0</v>
      </c>
      <c r="H2645" s="42">
        <v>0</v>
      </c>
      <c r="I2645" s="42">
        <v>0</v>
      </c>
      <c r="J2645" s="42">
        <v>0</v>
      </c>
      <c r="K2645" s="42">
        <v>0</v>
      </c>
      <c r="L2645" s="42">
        <v>0</v>
      </c>
      <c r="M2645" s="42">
        <v>0</v>
      </c>
      <c r="N2645" s="42">
        <v>0</v>
      </c>
      <c r="O2645" s="42">
        <v>0</v>
      </c>
      <c r="P2645" s="42">
        <v>0</v>
      </c>
      <c r="Q2645" s="42">
        <v>0</v>
      </c>
      <c r="R2645" s="42">
        <v>0</v>
      </c>
      <c r="S2645" s="42">
        <v>0</v>
      </c>
      <c r="T2645" s="42">
        <v>0</v>
      </c>
      <c r="U2645" s="42">
        <v>0</v>
      </c>
      <c r="V2645" s="42">
        <v>0</v>
      </c>
      <c r="W2645" s="42">
        <v>0</v>
      </c>
      <c r="X2645" s="42">
        <v>0</v>
      </c>
      <c r="Y2645" s="42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76896.65518462754</v>
      </c>
      <c r="AJ2645">
        <v>146103.64485079231</v>
      </c>
      <c r="AK2645">
        <v>131493.28036571309</v>
      </c>
      <c r="AL2645">
        <v>118420.8489843264</v>
      </c>
      <c r="AM2645">
        <v>106578.76408589377</v>
      </c>
      <c r="AN2645">
        <v>95813.232360045906</v>
      </c>
      <c r="AO2645">
        <v>90738.053117860487</v>
      </c>
      <c r="AP2645">
        <v>90738.053117860487</v>
      </c>
      <c r="AQ2645">
        <v>90891.84642822975</v>
      </c>
      <c r="AR2645">
        <v>90738.053117860487</v>
      </c>
      <c r="AS2645">
        <v>90891.84642822975</v>
      </c>
    </row>
    <row r="2646" spans="1:45" x14ac:dyDescent="0.25">
      <c r="A2646" s="1" t="s">
        <v>436</v>
      </c>
      <c r="B2646" s="1" t="s">
        <v>415</v>
      </c>
      <c r="D2646" s="94" t="s">
        <v>392</v>
      </c>
      <c r="F2646" s="95">
        <v>252185.33333333337</v>
      </c>
      <c r="G2646" s="95">
        <v>674176.30066666671</v>
      </c>
      <c r="H2646" s="95">
        <v>1007455.5462666667</v>
      </c>
      <c r="I2646" s="95">
        <v>1240026.5513066666</v>
      </c>
      <c r="J2646" s="95">
        <v>1332502.2523433333</v>
      </c>
      <c r="K2646" s="95">
        <v>1608071.3199651784</v>
      </c>
      <c r="L2646" s="95">
        <v>1930942.9816171408</v>
      </c>
      <c r="M2646" s="95">
        <v>1982309.30223451</v>
      </c>
      <c r="N2646" s="95">
        <v>1961031.7568570711</v>
      </c>
      <c r="O2646" s="95">
        <v>1982112.1930898612</v>
      </c>
      <c r="P2646" s="95">
        <v>2321583.4392083278</v>
      </c>
      <c r="Q2646" s="95">
        <v>2766395.8247433873</v>
      </c>
      <c r="R2646" s="95">
        <v>2946457.5417481037</v>
      </c>
      <c r="S2646" s="95">
        <v>3011134.622116284</v>
      </c>
      <c r="T2646" s="95">
        <v>3022013.8711415734</v>
      </c>
      <c r="U2646" s="95">
        <v>2869868.7506269501</v>
      </c>
      <c r="V2646" s="95">
        <v>2627901.7723469744</v>
      </c>
      <c r="W2646" s="95">
        <v>2571129.0137253818</v>
      </c>
      <c r="X2646" s="95">
        <v>2684241.6505580349</v>
      </c>
      <c r="Y2646" s="95">
        <v>2719090.9404631918</v>
      </c>
      <c r="Z2646">
        <v>2504995.2072797352</v>
      </c>
      <c r="AA2646">
        <v>2263572.5575887416</v>
      </c>
      <c r="AB2646">
        <v>2329764.3328118082</v>
      </c>
      <c r="AC2646">
        <v>2595833.3982284521</v>
      </c>
      <c r="AD2646">
        <v>2698484.8085338552</v>
      </c>
      <c r="AE2646">
        <v>2471637.1403564545</v>
      </c>
      <c r="AF2646">
        <v>2183537.2734978287</v>
      </c>
      <c r="AG2646">
        <v>2048722.4299284427</v>
      </c>
      <c r="AH2646">
        <v>1993302.1311148729</v>
      </c>
      <c r="AI2646">
        <v>1992059.3201554609</v>
      </c>
      <c r="AJ2646">
        <v>1936392.5530048648</v>
      </c>
      <c r="AK2646">
        <v>1810499.7390298899</v>
      </c>
      <c r="AL2646">
        <v>1623727.5430583351</v>
      </c>
      <c r="AM2646">
        <v>1372633.3201385038</v>
      </c>
      <c r="AN2646">
        <v>1208640.8941807263</v>
      </c>
      <c r="AO2646">
        <v>1130695.5898956228</v>
      </c>
      <c r="AP2646">
        <v>1055340.3526092286</v>
      </c>
      <c r="AQ2646">
        <v>893494.21561715123</v>
      </c>
      <c r="AR2646">
        <v>642512.61683247611</v>
      </c>
      <c r="AS2646">
        <v>475155.41843545891</v>
      </c>
    </row>
    <row r="2647" spans="1:45" x14ac:dyDescent="0.25">
      <c r="A2647" s="1" t="s">
        <v>436</v>
      </c>
      <c r="B2647" s="1" t="s">
        <v>415</v>
      </c>
      <c r="C2647" s="91"/>
      <c r="D2647" s="92"/>
      <c r="E2647" s="93"/>
      <c r="F2647" s="42"/>
      <c r="G2647" s="42"/>
      <c r="H2647" s="42"/>
      <c r="I2647" s="42"/>
      <c r="J2647" s="42"/>
      <c r="K2647" s="42"/>
      <c r="L2647" s="42"/>
      <c r="M2647" s="42"/>
      <c r="N2647" s="42"/>
      <c r="O2647" s="42"/>
      <c r="P2647" s="42"/>
      <c r="Q2647" s="42"/>
      <c r="R2647" s="42"/>
      <c r="S2647" s="42"/>
      <c r="T2647" s="42"/>
      <c r="U2647" s="42"/>
      <c r="V2647" s="42"/>
      <c r="W2647" s="42"/>
      <c r="X2647" s="42"/>
      <c r="Y2647" s="42"/>
    </row>
    <row r="2648" spans="1:45" x14ac:dyDescent="0.25">
      <c r="A2648" s="1" t="s">
        <v>436</v>
      </c>
      <c r="B2648" s="1" t="s">
        <v>415</v>
      </c>
      <c r="C2648" s="91"/>
      <c r="D2648" s="92"/>
      <c r="E2648" s="93"/>
      <c r="F2648" s="42"/>
      <c r="G2648" s="42"/>
      <c r="H2648" s="42"/>
      <c r="I2648" s="42"/>
      <c r="J2648" s="42"/>
      <c r="K2648" s="42"/>
      <c r="L2648" s="42"/>
      <c r="M2648" s="42"/>
      <c r="N2648" s="42"/>
      <c r="O2648" s="42"/>
      <c r="P2648" s="42"/>
      <c r="Q2648" s="42"/>
      <c r="R2648" s="42"/>
      <c r="S2648" s="42"/>
      <c r="T2648" s="42"/>
      <c r="U2648" s="42"/>
      <c r="V2648" s="42"/>
      <c r="W2648" s="42"/>
      <c r="X2648" s="42"/>
      <c r="Y2648" s="42"/>
    </row>
    <row r="2649" spans="1:45" x14ac:dyDescent="0.25">
      <c r="A2649" s="1" t="s">
        <v>436</v>
      </c>
      <c r="B2649" s="1" t="s">
        <v>415</v>
      </c>
      <c r="D2649" s="15" t="s">
        <v>395</v>
      </c>
      <c r="E2649" t="s">
        <v>209</v>
      </c>
      <c r="F2649" s="17">
        <v>2022</v>
      </c>
      <c r="G2649" s="17">
        <v>2023</v>
      </c>
      <c r="H2649" s="17">
        <v>2024</v>
      </c>
      <c r="I2649" s="17">
        <v>2025</v>
      </c>
      <c r="J2649" s="17">
        <v>2026</v>
      </c>
      <c r="K2649" s="17">
        <v>2027</v>
      </c>
      <c r="L2649" s="17">
        <v>2028</v>
      </c>
      <c r="M2649" s="17">
        <v>2029</v>
      </c>
      <c r="N2649" s="17">
        <v>2030</v>
      </c>
      <c r="O2649" s="17">
        <v>2031</v>
      </c>
      <c r="P2649" s="17">
        <v>2032</v>
      </c>
      <c r="Q2649" s="17">
        <v>2033</v>
      </c>
      <c r="R2649" s="17">
        <v>2034</v>
      </c>
      <c r="S2649" s="17">
        <v>2035</v>
      </c>
      <c r="T2649" s="17">
        <v>2036</v>
      </c>
      <c r="U2649" s="17">
        <v>2037</v>
      </c>
      <c r="V2649" s="17">
        <v>2038</v>
      </c>
      <c r="W2649" s="17">
        <v>2039</v>
      </c>
      <c r="X2649" s="17">
        <v>2040</v>
      </c>
      <c r="Y2649" s="17">
        <v>2041</v>
      </c>
      <c r="Z2649">
        <v>2042</v>
      </c>
      <c r="AA2649">
        <v>2043</v>
      </c>
      <c r="AB2649">
        <v>2044</v>
      </c>
      <c r="AC2649">
        <v>2045</v>
      </c>
      <c r="AD2649">
        <v>2046</v>
      </c>
      <c r="AE2649">
        <v>2047</v>
      </c>
      <c r="AF2649">
        <v>2048</v>
      </c>
      <c r="AG2649">
        <v>2049</v>
      </c>
      <c r="AH2649">
        <v>2050</v>
      </c>
      <c r="AI2649">
        <v>2051</v>
      </c>
      <c r="AJ2649">
        <v>2052</v>
      </c>
      <c r="AK2649">
        <v>2053</v>
      </c>
      <c r="AL2649">
        <v>2054</v>
      </c>
      <c r="AM2649">
        <v>2055</v>
      </c>
      <c r="AN2649">
        <v>2056</v>
      </c>
      <c r="AO2649">
        <v>2057</v>
      </c>
      <c r="AP2649">
        <v>2058</v>
      </c>
      <c r="AQ2649">
        <v>2059</v>
      </c>
      <c r="AR2649">
        <v>2060</v>
      </c>
      <c r="AS2649">
        <v>2061</v>
      </c>
    </row>
    <row r="2650" spans="1:45" x14ac:dyDescent="0.25">
      <c r="A2650" s="1" t="s">
        <v>436</v>
      </c>
      <c r="B2650" s="1" t="s">
        <v>415</v>
      </c>
      <c r="D2650" t="s">
        <v>381</v>
      </c>
      <c r="E2650" t="s">
        <v>382</v>
      </c>
      <c r="F2650" s="39">
        <v>183218224.2775991</v>
      </c>
      <c r="G2650" s="39">
        <v>221119124.12969822</v>
      </c>
      <c r="H2650" s="39">
        <v>205888750.20667362</v>
      </c>
      <c r="I2650" s="39">
        <v>69008481.63911508</v>
      </c>
      <c r="J2650" s="39">
        <v>52326425.648087062</v>
      </c>
      <c r="K2650" s="39">
        <v>146657065.53037453</v>
      </c>
      <c r="L2650" s="39">
        <v>151676153.14279449</v>
      </c>
      <c r="M2650" s="39">
        <v>154388714.91956544</v>
      </c>
      <c r="N2650" s="39">
        <v>156824044.0979543</v>
      </c>
      <c r="O2650" s="39">
        <v>163143145.87990353</v>
      </c>
      <c r="P2650" s="39">
        <v>167952279.96914837</v>
      </c>
      <c r="Q2650" s="39">
        <v>170851435.68546903</v>
      </c>
      <c r="R2650" s="39">
        <v>176817313.31471869</v>
      </c>
      <c r="S2650" s="39">
        <v>181992901.9844647</v>
      </c>
      <c r="T2650" s="39">
        <v>183323142.59546298</v>
      </c>
      <c r="U2650" s="39">
        <v>187992120.71600392</v>
      </c>
      <c r="V2650" s="39">
        <v>194922397.51498222</v>
      </c>
      <c r="W2650" s="39">
        <v>196731650.86665145</v>
      </c>
      <c r="X2650" s="39">
        <v>201832033.24573496</v>
      </c>
      <c r="Y2650" s="39">
        <v>209132932.04011548</v>
      </c>
      <c r="Z2650">
        <v>210309932.72106403</v>
      </c>
      <c r="AA2650">
        <v>218202344.75382048</v>
      </c>
      <c r="AB2650">
        <v>220595711.52890107</v>
      </c>
      <c r="AC2650">
        <v>226690677.5888356</v>
      </c>
      <c r="AD2650">
        <v>235007464.35694847</v>
      </c>
      <c r="AE2650">
        <v>239521188.16580945</v>
      </c>
      <c r="AF2650">
        <v>248249788.15651909</v>
      </c>
      <c r="AG2650">
        <v>251505561.6683602</v>
      </c>
      <c r="AH2650">
        <v>258490077.93025982</v>
      </c>
      <c r="AI2650">
        <v>267724515.76262993</v>
      </c>
      <c r="AJ2650">
        <v>273346730.59364516</v>
      </c>
      <c r="AK2650">
        <v>279087011.93611169</v>
      </c>
      <c r="AL2650">
        <v>284947839.18676996</v>
      </c>
      <c r="AM2650">
        <v>290931743.80969208</v>
      </c>
      <c r="AN2650">
        <v>297041310.42969561</v>
      </c>
      <c r="AO2650">
        <v>303279177.9487192</v>
      </c>
      <c r="AP2650">
        <v>309648040.68564224</v>
      </c>
      <c r="AQ2650">
        <v>316150649.54004073</v>
      </c>
      <c r="AR2650">
        <v>322789813.18038154</v>
      </c>
      <c r="AS2650">
        <v>329568399.25716949</v>
      </c>
    </row>
    <row r="2651" spans="1:45" x14ac:dyDescent="0.25">
      <c r="A2651" s="1" t="s">
        <v>436</v>
      </c>
      <c r="B2651" s="1" t="s">
        <v>415</v>
      </c>
      <c r="F2651" s="19"/>
      <c r="G2651" s="19"/>
      <c r="H2651" s="19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</row>
    <row r="2652" spans="1:45" x14ac:dyDescent="0.25">
      <c r="A2652" s="1" t="s">
        <v>436</v>
      </c>
      <c r="B2652" s="1" t="s">
        <v>415</v>
      </c>
      <c r="D2652" t="s">
        <v>383</v>
      </c>
      <c r="E2652" t="s">
        <v>384</v>
      </c>
      <c r="F2652" s="89">
        <v>40</v>
      </c>
      <c r="G2652" s="19"/>
      <c r="H2652" s="19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</row>
    <row r="2653" spans="1:45" x14ac:dyDescent="0.25">
      <c r="A2653" s="1" t="s">
        <v>436</v>
      </c>
      <c r="B2653" s="1" t="s">
        <v>415</v>
      </c>
      <c r="D2653" s="17" t="s">
        <v>385</v>
      </c>
      <c r="E2653" t="s">
        <v>386</v>
      </c>
      <c r="F2653" s="23"/>
      <c r="G2653" s="19"/>
      <c r="H2653" s="19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</row>
    <row r="2654" spans="1:45" x14ac:dyDescent="0.25">
      <c r="A2654" s="1" t="s">
        <v>436</v>
      </c>
      <c r="B2654" s="1" t="s">
        <v>415</v>
      </c>
      <c r="F2654" s="19"/>
      <c r="G2654" s="19"/>
      <c r="H2654" s="19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</row>
    <row r="2655" spans="1:45" x14ac:dyDescent="0.25">
      <c r="A2655" s="1" t="s">
        <v>436</v>
      </c>
      <c r="B2655" s="1" t="s">
        <v>415</v>
      </c>
      <c r="E2655" s="90" t="s">
        <v>387</v>
      </c>
      <c r="F2655" s="17">
        <v>2022</v>
      </c>
      <c r="G2655" s="17">
        <v>2023</v>
      </c>
      <c r="H2655" s="17">
        <v>2024</v>
      </c>
      <c r="I2655" s="17">
        <v>2025</v>
      </c>
      <c r="J2655" s="17">
        <v>2026</v>
      </c>
      <c r="K2655" s="17">
        <v>2027</v>
      </c>
      <c r="L2655" s="17">
        <v>2028</v>
      </c>
      <c r="M2655" s="17">
        <v>2029</v>
      </c>
      <c r="N2655" s="17">
        <v>2030</v>
      </c>
      <c r="O2655" s="17">
        <v>2031</v>
      </c>
      <c r="P2655" s="17">
        <v>2032</v>
      </c>
      <c r="Q2655" s="17">
        <v>2033</v>
      </c>
      <c r="R2655" s="17">
        <v>2034</v>
      </c>
      <c r="S2655" s="17">
        <v>2035</v>
      </c>
      <c r="T2655" s="17">
        <v>2036</v>
      </c>
      <c r="U2655" s="17">
        <v>2037</v>
      </c>
      <c r="V2655" s="17">
        <v>2038</v>
      </c>
      <c r="W2655" s="17">
        <v>2039</v>
      </c>
      <c r="X2655" s="17">
        <v>2040</v>
      </c>
      <c r="Y2655" s="17">
        <v>2041</v>
      </c>
      <c r="Z2655">
        <v>2042</v>
      </c>
      <c r="AA2655">
        <v>2043</v>
      </c>
      <c r="AB2655">
        <v>2044</v>
      </c>
      <c r="AC2655">
        <v>2045</v>
      </c>
      <c r="AD2655">
        <v>2046</v>
      </c>
      <c r="AE2655">
        <v>2047</v>
      </c>
      <c r="AF2655">
        <v>2048</v>
      </c>
      <c r="AG2655">
        <v>2049</v>
      </c>
      <c r="AH2655">
        <v>2050</v>
      </c>
      <c r="AI2655">
        <v>2051</v>
      </c>
      <c r="AJ2655">
        <v>2052</v>
      </c>
      <c r="AK2655">
        <v>2053</v>
      </c>
      <c r="AL2655">
        <v>2054</v>
      </c>
      <c r="AM2655">
        <v>2055</v>
      </c>
      <c r="AN2655">
        <v>2056</v>
      </c>
      <c r="AO2655">
        <v>2057</v>
      </c>
      <c r="AP2655">
        <v>2058</v>
      </c>
      <c r="AQ2655">
        <v>2059</v>
      </c>
      <c r="AR2655">
        <v>2060</v>
      </c>
      <c r="AS2655">
        <v>2061</v>
      </c>
    </row>
    <row r="2656" spans="1:45" x14ac:dyDescent="0.25">
      <c r="A2656" s="1" t="s">
        <v>436</v>
      </c>
      <c r="B2656" s="1" t="s">
        <v>415</v>
      </c>
      <c r="C2656" s="91">
        <v>40</v>
      </c>
      <c r="D2656" s="92">
        <v>2022</v>
      </c>
      <c r="E2656" s="93">
        <v>183218224.2775991</v>
      </c>
      <c r="F2656" s="42">
        <v>4580455.606939977</v>
      </c>
      <c r="G2656" s="39">
        <v>4580455.606939977</v>
      </c>
      <c r="H2656" s="39">
        <v>4580455.606939977</v>
      </c>
      <c r="I2656" s="39">
        <v>4580455.606939977</v>
      </c>
      <c r="J2656" s="39">
        <v>4580455.606939977</v>
      </c>
      <c r="K2656" s="39">
        <v>4580455.606939977</v>
      </c>
      <c r="L2656" s="39">
        <v>4580455.606939977</v>
      </c>
      <c r="M2656" s="39">
        <v>4580455.606939977</v>
      </c>
      <c r="N2656" s="39">
        <v>4580455.606939977</v>
      </c>
      <c r="O2656" s="39">
        <v>4580455.606939977</v>
      </c>
      <c r="P2656" s="39">
        <v>4580455.606939977</v>
      </c>
      <c r="Q2656" s="39">
        <v>4580455.606939977</v>
      </c>
      <c r="R2656" s="39">
        <v>4580455.606939977</v>
      </c>
      <c r="S2656" s="39">
        <v>4580455.606939977</v>
      </c>
      <c r="T2656" s="39">
        <v>4580455.606939977</v>
      </c>
      <c r="U2656" s="39">
        <v>4580455.606939977</v>
      </c>
      <c r="V2656" s="39">
        <v>4580455.606939977</v>
      </c>
      <c r="W2656" s="39">
        <v>4580455.606939977</v>
      </c>
      <c r="X2656" s="39">
        <v>4580455.606939977</v>
      </c>
      <c r="Y2656" s="39">
        <v>4580455.606939977</v>
      </c>
      <c r="Z2656">
        <v>4580455.606939977</v>
      </c>
      <c r="AA2656">
        <v>4580455.606939977</v>
      </c>
      <c r="AB2656">
        <v>4580455.606939977</v>
      </c>
      <c r="AC2656">
        <v>4580455.606939977</v>
      </c>
      <c r="AD2656">
        <v>4580455.606939977</v>
      </c>
      <c r="AE2656">
        <v>4580455.606939977</v>
      </c>
      <c r="AF2656">
        <v>4580455.606939977</v>
      </c>
      <c r="AG2656">
        <v>4580455.606939977</v>
      </c>
      <c r="AH2656">
        <v>4580455.606939977</v>
      </c>
      <c r="AI2656">
        <v>4580455.606939977</v>
      </c>
      <c r="AJ2656">
        <v>4580455.606939977</v>
      </c>
      <c r="AK2656">
        <v>4580455.606939977</v>
      </c>
      <c r="AL2656">
        <v>4580455.606939977</v>
      </c>
      <c r="AM2656">
        <v>4580455.606939977</v>
      </c>
      <c r="AN2656">
        <v>4580455.606939977</v>
      </c>
      <c r="AO2656">
        <v>4580455.606939977</v>
      </c>
      <c r="AP2656">
        <v>4580455.606939977</v>
      </c>
      <c r="AQ2656">
        <v>4580455.606939977</v>
      </c>
      <c r="AR2656">
        <v>4580455.606939977</v>
      </c>
      <c r="AS2656">
        <v>4580455.606939977</v>
      </c>
    </row>
    <row r="2657" spans="1:45" x14ac:dyDescent="0.25">
      <c r="A2657" s="1" t="s">
        <v>436</v>
      </c>
      <c r="B2657" s="1" t="s">
        <v>415</v>
      </c>
      <c r="C2657" s="91">
        <v>40</v>
      </c>
      <c r="D2657" s="92">
        <v>2023</v>
      </c>
      <c r="E2657" s="93">
        <v>221119124.12969822</v>
      </c>
      <c r="F2657" s="42">
        <v>0</v>
      </c>
      <c r="G2657" s="39">
        <v>5527978.1032424551</v>
      </c>
      <c r="H2657" s="39">
        <v>5527978.1032424551</v>
      </c>
      <c r="I2657" s="39">
        <v>5527978.1032424551</v>
      </c>
      <c r="J2657" s="39">
        <v>5527978.1032424551</v>
      </c>
      <c r="K2657" s="39">
        <v>5527978.1032424551</v>
      </c>
      <c r="L2657" s="39">
        <v>5527978.1032424551</v>
      </c>
      <c r="M2657" s="39">
        <v>5527978.1032424551</v>
      </c>
      <c r="N2657" s="39">
        <v>5527978.1032424551</v>
      </c>
      <c r="O2657" s="39">
        <v>5527978.1032424551</v>
      </c>
      <c r="P2657" s="39">
        <v>5527978.1032424551</v>
      </c>
      <c r="Q2657" s="39">
        <v>5527978.1032424551</v>
      </c>
      <c r="R2657" s="39">
        <v>5527978.1032424551</v>
      </c>
      <c r="S2657" s="39">
        <v>5527978.1032424551</v>
      </c>
      <c r="T2657" s="39">
        <v>5527978.1032424551</v>
      </c>
      <c r="U2657" s="39">
        <v>5527978.1032424551</v>
      </c>
      <c r="V2657" s="39">
        <v>5527978.1032424551</v>
      </c>
      <c r="W2657" s="39">
        <v>5527978.1032424551</v>
      </c>
      <c r="X2657" s="39">
        <v>5527978.1032424551</v>
      </c>
      <c r="Y2657" s="39">
        <v>5527978.1032424551</v>
      </c>
      <c r="Z2657">
        <v>5527978.1032424551</v>
      </c>
      <c r="AA2657">
        <v>5527978.1032424551</v>
      </c>
      <c r="AB2657">
        <v>5527978.1032424551</v>
      </c>
      <c r="AC2657">
        <v>5527978.1032424551</v>
      </c>
      <c r="AD2657">
        <v>5527978.1032424551</v>
      </c>
      <c r="AE2657">
        <v>5527978.1032424551</v>
      </c>
      <c r="AF2657">
        <v>5527978.1032424551</v>
      </c>
      <c r="AG2657">
        <v>5527978.1032424551</v>
      </c>
      <c r="AH2657">
        <v>5527978.1032424551</v>
      </c>
      <c r="AI2657">
        <v>5527978.1032424551</v>
      </c>
      <c r="AJ2657">
        <v>5527978.1032424551</v>
      </c>
      <c r="AK2657">
        <v>5527978.1032424551</v>
      </c>
      <c r="AL2657">
        <v>5527978.1032424551</v>
      </c>
      <c r="AM2657">
        <v>5527978.1032424551</v>
      </c>
      <c r="AN2657">
        <v>5527978.1032424551</v>
      </c>
      <c r="AO2657">
        <v>5527978.1032424551</v>
      </c>
      <c r="AP2657">
        <v>5527978.1032424551</v>
      </c>
      <c r="AQ2657">
        <v>5527978.1032424551</v>
      </c>
      <c r="AR2657">
        <v>5527978.1032424551</v>
      </c>
      <c r="AS2657">
        <v>5527978.1032424551</v>
      </c>
    </row>
    <row r="2658" spans="1:45" x14ac:dyDescent="0.25">
      <c r="A2658" s="1" t="s">
        <v>436</v>
      </c>
      <c r="B2658" s="1" t="s">
        <v>415</v>
      </c>
      <c r="C2658" s="91">
        <v>40</v>
      </c>
      <c r="D2658" s="92">
        <v>2024</v>
      </c>
      <c r="E2658" s="93">
        <v>205888750.20667362</v>
      </c>
      <c r="F2658" s="42">
        <v>0</v>
      </c>
      <c r="G2658" s="39">
        <v>0</v>
      </c>
      <c r="H2658" s="39">
        <v>5147218.7551668407</v>
      </c>
      <c r="I2658" s="39">
        <v>5147218.7551668407</v>
      </c>
      <c r="J2658" s="39">
        <v>5147218.7551668407</v>
      </c>
      <c r="K2658" s="39">
        <v>5147218.7551668407</v>
      </c>
      <c r="L2658" s="39">
        <v>5147218.7551668407</v>
      </c>
      <c r="M2658" s="39">
        <v>5147218.7551668407</v>
      </c>
      <c r="N2658" s="39">
        <v>5147218.7551668407</v>
      </c>
      <c r="O2658" s="39">
        <v>5147218.7551668407</v>
      </c>
      <c r="P2658" s="39">
        <v>5147218.7551668407</v>
      </c>
      <c r="Q2658" s="39">
        <v>5147218.7551668407</v>
      </c>
      <c r="R2658" s="39">
        <v>5147218.7551668407</v>
      </c>
      <c r="S2658" s="39">
        <v>5147218.7551668407</v>
      </c>
      <c r="T2658" s="39">
        <v>5147218.7551668407</v>
      </c>
      <c r="U2658" s="39">
        <v>5147218.7551668407</v>
      </c>
      <c r="V2658" s="39">
        <v>5147218.7551668407</v>
      </c>
      <c r="W2658" s="39">
        <v>5147218.7551668407</v>
      </c>
      <c r="X2658" s="39">
        <v>5147218.7551668407</v>
      </c>
      <c r="Y2658" s="39">
        <v>5147218.7551668407</v>
      </c>
      <c r="Z2658">
        <v>5147218.7551668407</v>
      </c>
      <c r="AA2658">
        <v>5147218.7551668407</v>
      </c>
      <c r="AB2658">
        <v>5147218.7551668407</v>
      </c>
      <c r="AC2658">
        <v>5147218.7551668407</v>
      </c>
      <c r="AD2658">
        <v>5147218.7551668407</v>
      </c>
      <c r="AE2658">
        <v>5147218.7551668407</v>
      </c>
      <c r="AF2658">
        <v>5147218.7551668407</v>
      </c>
      <c r="AG2658">
        <v>5147218.7551668407</v>
      </c>
      <c r="AH2658">
        <v>5147218.7551668407</v>
      </c>
      <c r="AI2658">
        <v>5147218.7551668407</v>
      </c>
      <c r="AJ2658">
        <v>5147218.7551668407</v>
      </c>
      <c r="AK2658">
        <v>5147218.7551668407</v>
      </c>
      <c r="AL2658">
        <v>5147218.7551668407</v>
      </c>
      <c r="AM2658">
        <v>5147218.7551668407</v>
      </c>
      <c r="AN2658">
        <v>5147218.7551668407</v>
      </c>
      <c r="AO2658">
        <v>5147218.7551668407</v>
      </c>
      <c r="AP2658">
        <v>5147218.7551668407</v>
      </c>
      <c r="AQ2658">
        <v>5147218.7551668407</v>
      </c>
      <c r="AR2658">
        <v>5147218.7551668407</v>
      </c>
      <c r="AS2658">
        <v>5147218.7551668407</v>
      </c>
    </row>
    <row r="2659" spans="1:45" x14ac:dyDescent="0.25">
      <c r="A2659" s="1" t="s">
        <v>436</v>
      </c>
      <c r="B2659" s="1" t="s">
        <v>415</v>
      </c>
      <c r="C2659" s="91">
        <v>40</v>
      </c>
      <c r="D2659" s="92">
        <v>2025</v>
      </c>
      <c r="E2659" s="93">
        <v>69008481.63911508</v>
      </c>
      <c r="F2659" s="42">
        <v>0</v>
      </c>
      <c r="G2659" s="39">
        <v>0</v>
      </c>
      <c r="H2659" s="39">
        <v>0</v>
      </c>
      <c r="I2659" s="39">
        <v>1725212.0409778771</v>
      </c>
      <c r="J2659" s="39">
        <v>1725212.0409778771</v>
      </c>
      <c r="K2659" s="39">
        <v>1725212.0409778771</v>
      </c>
      <c r="L2659" s="39">
        <v>1725212.0409778771</v>
      </c>
      <c r="M2659" s="39">
        <v>1725212.0409778771</v>
      </c>
      <c r="N2659" s="39">
        <v>1725212.0409778771</v>
      </c>
      <c r="O2659" s="39">
        <v>1725212.0409778771</v>
      </c>
      <c r="P2659" s="39">
        <v>1725212.0409778771</v>
      </c>
      <c r="Q2659" s="39">
        <v>1725212.0409778771</v>
      </c>
      <c r="R2659" s="39">
        <v>1725212.0409778771</v>
      </c>
      <c r="S2659" s="39">
        <v>1725212.0409778771</v>
      </c>
      <c r="T2659" s="39">
        <v>1725212.0409778771</v>
      </c>
      <c r="U2659" s="39">
        <v>1725212.0409778771</v>
      </c>
      <c r="V2659" s="39">
        <v>1725212.0409778771</v>
      </c>
      <c r="W2659" s="39">
        <v>1725212.0409778771</v>
      </c>
      <c r="X2659" s="39">
        <v>1725212.0409778771</v>
      </c>
      <c r="Y2659" s="39">
        <v>1725212.0409778771</v>
      </c>
      <c r="Z2659">
        <v>1725212.0409778771</v>
      </c>
      <c r="AA2659">
        <v>1725212.0409778771</v>
      </c>
      <c r="AB2659">
        <v>1725212.0409778771</v>
      </c>
      <c r="AC2659">
        <v>1725212.0409778771</v>
      </c>
      <c r="AD2659">
        <v>1725212.0409778771</v>
      </c>
      <c r="AE2659">
        <v>1725212.0409778771</v>
      </c>
      <c r="AF2659">
        <v>1725212.0409778771</v>
      </c>
      <c r="AG2659">
        <v>1725212.0409778771</v>
      </c>
      <c r="AH2659">
        <v>1725212.0409778771</v>
      </c>
      <c r="AI2659">
        <v>1725212.0409778771</v>
      </c>
      <c r="AJ2659">
        <v>1725212.0409778771</v>
      </c>
      <c r="AK2659">
        <v>1725212.0409778771</v>
      </c>
      <c r="AL2659">
        <v>1725212.0409778771</v>
      </c>
      <c r="AM2659">
        <v>1725212.0409778771</v>
      </c>
      <c r="AN2659">
        <v>1725212.0409778771</v>
      </c>
      <c r="AO2659">
        <v>1725212.0409778771</v>
      </c>
      <c r="AP2659">
        <v>1725212.0409778771</v>
      </c>
      <c r="AQ2659">
        <v>1725212.0409778771</v>
      </c>
      <c r="AR2659">
        <v>1725212.0409778771</v>
      </c>
      <c r="AS2659">
        <v>1725212.0409778771</v>
      </c>
    </row>
    <row r="2660" spans="1:45" x14ac:dyDescent="0.25">
      <c r="A2660" s="1" t="s">
        <v>436</v>
      </c>
      <c r="B2660" s="1" t="s">
        <v>415</v>
      </c>
      <c r="C2660" s="91">
        <v>40</v>
      </c>
      <c r="D2660" s="92">
        <v>2026</v>
      </c>
      <c r="E2660" s="93">
        <v>52326425.648087062</v>
      </c>
      <c r="F2660" s="42">
        <v>0</v>
      </c>
      <c r="G2660" s="39">
        <v>0</v>
      </c>
      <c r="H2660" s="39">
        <v>0</v>
      </c>
      <c r="I2660" s="39">
        <v>0</v>
      </c>
      <c r="J2660" s="39">
        <v>1308160.6412021765</v>
      </c>
      <c r="K2660" s="39">
        <v>1308160.6412021765</v>
      </c>
      <c r="L2660" s="39">
        <v>1308160.6412021765</v>
      </c>
      <c r="M2660" s="39">
        <v>1308160.6412021765</v>
      </c>
      <c r="N2660" s="39">
        <v>1308160.6412021765</v>
      </c>
      <c r="O2660" s="39">
        <v>1308160.6412021765</v>
      </c>
      <c r="P2660" s="39">
        <v>1308160.6412021765</v>
      </c>
      <c r="Q2660" s="39">
        <v>1308160.6412021765</v>
      </c>
      <c r="R2660" s="39">
        <v>1308160.6412021765</v>
      </c>
      <c r="S2660" s="39">
        <v>1308160.6412021765</v>
      </c>
      <c r="T2660" s="39">
        <v>1308160.6412021765</v>
      </c>
      <c r="U2660" s="39">
        <v>1308160.6412021765</v>
      </c>
      <c r="V2660" s="39">
        <v>1308160.6412021765</v>
      </c>
      <c r="W2660" s="39">
        <v>1308160.6412021765</v>
      </c>
      <c r="X2660" s="39">
        <v>1308160.6412021765</v>
      </c>
      <c r="Y2660" s="39">
        <v>1308160.6412021765</v>
      </c>
      <c r="Z2660">
        <v>1308160.6412021765</v>
      </c>
      <c r="AA2660">
        <v>1308160.6412021765</v>
      </c>
      <c r="AB2660">
        <v>1308160.6412021765</v>
      </c>
      <c r="AC2660">
        <v>1308160.6412021765</v>
      </c>
      <c r="AD2660">
        <v>1308160.6412021765</v>
      </c>
      <c r="AE2660">
        <v>1308160.6412021765</v>
      </c>
      <c r="AF2660">
        <v>1308160.6412021765</v>
      </c>
      <c r="AG2660">
        <v>1308160.6412021765</v>
      </c>
      <c r="AH2660">
        <v>1308160.6412021765</v>
      </c>
      <c r="AI2660">
        <v>1308160.6412021765</v>
      </c>
      <c r="AJ2660">
        <v>1308160.6412021765</v>
      </c>
      <c r="AK2660">
        <v>1308160.6412021765</v>
      </c>
      <c r="AL2660">
        <v>1308160.6412021765</v>
      </c>
      <c r="AM2660">
        <v>1308160.6412021765</v>
      </c>
      <c r="AN2660">
        <v>1308160.6412021765</v>
      </c>
      <c r="AO2660">
        <v>1308160.6412021765</v>
      </c>
      <c r="AP2660">
        <v>1308160.6412021765</v>
      </c>
      <c r="AQ2660">
        <v>1308160.6412021765</v>
      </c>
      <c r="AR2660">
        <v>1308160.6412021765</v>
      </c>
      <c r="AS2660">
        <v>1308160.6412021765</v>
      </c>
    </row>
    <row r="2661" spans="1:45" x14ac:dyDescent="0.25">
      <c r="A2661" s="1" t="s">
        <v>436</v>
      </c>
      <c r="B2661" s="1" t="s">
        <v>415</v>
      </c>
      <c r="C2661" s="91">
        <v>40</v>
      </c>
      <c r="D2661" s="92">
        <v>2027</v>
      </c>
      <c r="E2661" s="93">
        <v>146657065.53037453</v>
      </c>
      <c r="F2661" s="42">
        <v>0</v>
      </c>
      <c r="G2661" s="39">
        <v>0</v>
      </c>
      <c r="H2661" s="39">
        <v>0</v>
      </c>
      <c r="I2661" s="39">
        <v>0</v>
      </c>
      <c r="J2661" s="39">
        <v>0</v>
      </c>
      <c r="K2661" s="39">
        <v>3666426.6382593634</v>
      </c>
      <c r="L2661" s="39">
        <v>3666426.6382593634</v>
      </c>
      <c r="M2661" s="39">
        <v>3666426.6382593634</v>
      </c>
      <c r="N2661" s="39">
        <v>3666426.6382593634</v>
      </c>
      <c r="O2661" s="39">
        <v>3666426.6382593634</v>
      </c>
      <c r="P2661" s="39">
        <v>3666426.6382593634</v>
      </c>
      <c r="Q2661" s="39">
        <v>3666426.6382593634</v>
      </c>
      <c r="R2661" s="39">
        <v>3666426.6382593634</v>
      </c>
      <c r="S2661" s="39">
        <v>3666426.6382593634</v>
      </c>
      <c r="T2661" s="39">
        <v>3666426.6382593634</v>
      </c>
      <c r="U2661" s="39">
        <v>3666426.6382593634</v>
      </c>
      <c r="V2661" s="39">
        <v>3666426.6382593634</v>
      </c>
      <c r="W2661" s="39">
        <v>3666426.6382593634</v>
      </c>
      <c r="X2661" s="39">
        <v>3666426.6382593634</v>
      </c>
      <c r="Y2661" s="39">
        <v>3666426.6382593634</v>
      </c>
      <c r="Z2661">
        <v>3666426.6382593634</v>
      </c>
      <c r="AA2661">
        <v>3666426.6382593634</v>
      </c>
      <c r="AB2661">
        <v>3666426.6382593634</v>
      </c>
      <c r="AC2661">
        <v>3666426.6382593634</v>
      </c>
      <c r="AD2661">
        <v>3666426.6382593634</v>
      </c>
      <c r="AE2661">
        <v>3666426.6382593634</v>
      </c>
      <c r="AF2661">
        <v>3666426.6382593634</v>
      </c>
      <c r="AG2661">
        <v>3666426.6382593634</v>
      </c>
      <c r="AH2661">
        <v>3666426.6382593634</v>
      </c>
      <c r="AI2661">
        <v>3666426.6382593634</v>
      </c>
      <c r="AJ2661">
        <v>3666426.6382593634</v>
      </c>
      <c r="AK2661">
        <v>3666426.6382593634</v>
      </c>
      <c r="AL2661">
        <v>3666426.6382593634</v>
      </c>
      <c r="AM2661">
        <v>3666426.6382593634</v>
      </c>
      <c r="AN2661">
        <v>3666426.6382593634</v>
      </c>
      <c r="AO2661">
        <v>3666426.6382593634</v>
      </c>
      <c r="AP2661">
        <v>3666426.6382593634</v>
      </c>
      <c r="AQ2661">
        <v>3666426.6382593634</v>
      </c>
      <c r="AR2661">
        <v>3666426.6382593634</v>
      </c>
      <c r="AS2661">
        <v>3666426.6382593634</v>
      </c>
    </row>
    <row r="2662" spans="1:45" x14ac:dyDescent="0.25">
      <c r="A2662" s="1" t="s">
        <v>436</v>
      </c>
      <c r="B2662" s="1" t="s">
        <v>415</v>
      </c>
      <c r="C2662" s="91">
        <v>40</v>
      </c>
      <c r="D2662" s="92">
        <v>2028</v>
      </c>
      <c r="E2662" s="93">
        <v>151676153.14279449</v>
      </c>
      <c r="F2662" s="42">
        <v>0</v>
      </c>
      <c r="G2662" s="39">
        <v>0</v>
      </c>
      <c r="H2662" s="39">
        <v>0</v>
      </c>
      <c r="I2662" s="39">
        <v>0</v>
      </c>
      <c r="J2662" s="39">
        <v>0</v>
      </c>
      <c r="K2662" s="39">
        <v>0</v>
      </c>
      <c r="L2662" s="39">
        <v>3791903.8285698621</v>
      </c>
      <c r="M2662" s="39">
        <v>3791903.8285698621</v>
      </c>
      <c r="N2662" s="39">
        <v>3791903.8285698621</v>
      </c>
      <c r="O2662" s="39">
        <v>3791903.8285698621</v>
      </c>
      <c r="P2662" s="39">
        <v>3791903.8285698621</v>
      </c>
      <c r="Q2662" s="39">
        <v>3791903.8285698621</v>
      </c>
      <c r="R2662" s="39">
        <v>3791903.8285698621</v>
      </c>
      <c r="S2662" s="39">
        <v>3791903.8285698621</v>
      </c>
      <c r="T2662" s="39">
        <v>3791903.8285698621</v>
      </c>
      <c r="U2662" s="39">
        <v>3791903.8285698621</v>
      </c>
      <c r="V2662" s="39">
        <v>3791903.8285698621</v>
      </c>
      <c r="W2662" s="39">
        <v>3791903.8285698621</v>
      </c>
      <c r="X2662" s="39">
        <v>3791903.8285698621</v>
      </c>
      <c r="Y2662" s="39">
        <v>3791903.8285698621</v>
      </c>
      <c r="Z2662">
        <v>3791903.8285698621</v>
      </c>
      <c r="AA2662">
        <v>3791903.8285698621</v>
      </c>
      <c r="AB2662">
        <v>3791903.8285698621</v>
      </c>
      <c r="AC2662">
        <v>3791903.8285698621</v>
      </c>
      <c r="AD2662">
        <v>3791903.8285698621</v>
      </c>
      <c r="AE2662">
        <v>3791903.8285698621</v>
      </c>
      <c r="AF2662">
        <v>3791903.8285698621</v>
      </c>
      <c r="AG2662">
        <v>3791903.8285698621</v>
      </c>
      <c r="AH2662">
        <v>3791903.8285698621</v>
      </c>
      <c r="AI2662">
        <v>3791903.8285698621</v>
      </c>
      <c r="AJ2662">
        <v>3791903.8285698621</v>
      </c>
      <c r="AK2662">
        <v>3791903.8285698621</v>
      </c>
      <c r="AL2662">
        <v>3791903.8285698621</v>
      </c>
      <c r="AM2662">
        <v>3791903.8285698621</v>
      </c>
      <c r="AN2662">
        <v>3791903.8285698621</v>
      </c>
      <c r="AO2662">
        <v>3791903.8285698621</v>
      </c>
      <c r="AP2662">
        <v>3791903.8285698621</v>
      </c>
      <c r="AQ2662">
        <v>3791903.8285698621</v>
      </c>
      <c r="AR2662">
        <v>3791903.8285698621</v>
      </c>
      <c r="AS2662">
        <v>3791903.8285698621</v>
      </c>
    </row>
    <row r="2663" spans="1:45" x14ac:dyDescent="0.25">
      <c r="A2663" s="1" t="s">
        <v>436</v>
      </c>
      <c r="B2663" s="1" t="s">
        <v>415</v>
      </c>
      <c r="C2663" s="91">
        <v>40</v>
      </c>
      <c r="D2663" s="92">
        <v>2029</v>
      </c>
      <c r="E2663" s="93">
        <v>154388714.91956544</v>
      </c>
      <c r="F2663" s="42">
        <v>0</v>
      </c>
      <c r="G2663" s="39">
        <v>0</v>
      </c>
      <c r="H2663" s="39">
        <v>0</v>
      </c>
      <c r="I2663" s="39">
        <v>0</v>
      </c>
      <c r="J2663" s="39">
        <v>0</v>
      </c>
      <c r="K2663" s="39">
        <v>0</v>
      </c>
      <c r="L2663" s="39">
        <v>0</v>
      </c>
      <c r="M2663" s="39">
        <v>3859717.8729891358</v>
      </c>
      <c r="N2663" s="39">
        <v>3859717.8729891358</v>
      </c>
      <c r="O2663" s="39">
        <v>3859717.8729891358</v>
      </c>
      <c r="P2663" s="39">
        <v>3859717.8729891358</v>
      </c>
      <c r="Q2663" s="39">
        <v>3859717.8729891358</v>
      </c>
      <c r="R2663" s="39">
        <v>3859717.8729891358</v>
      </c>
      <c r="S2663" s="39">
        <v>3859717.8729891358</v>
      </c>
      <c r="T2663" s="39">
        <v>3859717.8729891358</v>
      </c>
      <c r="U2663" s="39">
        <v>3859717.8729891358</v>
      </c>
      <c r="V2663" s="39">
        <v>3859717.8729891358</v>
      </c>
      <c r="W2663" s="39">
        <v>3859717.8729891358</v>
      </c>
      <c r="X2663" s="39">
        <v>3859717.8729891358</v>
      </c>
      <c r="Y2663" s="39">
        <v>3859717.8729891358</v>
      </c>
      <c r="Z2663">
        <v>3859717.8729891358</v>
      </c>
      <c r="AA2663">
        <v>3859717.8729891358</v>
      </c>
      <c r="AB2663">
        <v>3859717.8729891358</v>
      </c>
      <c r="AC2663">
        <v>3859717.8729891358</v>
      </c>
      <c r="AD2663">
        <v>3859717.8729891358</v>
      </c>
      <c r="AE2663">
        <v>3859717.8729891358</v>
      </c>
      <c r="AF2663">
        <v>3859717.8729891358</v>
      </c>
      <c r="AG2663">
        <v>3859717.8729891358</v>
      </c>
      <c r="AH2663">
        <v>3859717.8729891358</v>
      </c>
      <c r="AI2663">
        <v>3859717.8729891358</v>
      </c>
      <c r="AJ2663">
        <v>3859717.8729891358</v>
      </c>
      <c r="AK2663">
        <v>3859717.8729891358</v>
      </c>
      <c r="AL2663">
        <v>3859717.8729891358</v>
      </c>
      <c r="AM2663">
        <v>3859717.8729891358</v>
      </c>
      <c r="AN2663">
        <v>3859717.8729891358</v>
      </c>
      <c r="AO2663">
        <v>3859717.8729891358</v>
      </c>
      <c r="AP2663">
        <v>3859717.8729891358</v>
      </c>
      <c r="AQ2663">
        <v>3859717.8729891358</v>
      </c>
      <c r="AR2663">
        <v>3859717.8729891358</v>
      </c>
      <c r="AS2663">
        <v>3859717.8729891358</v>
      </c>
    </row>
    <row r="2664" spans="1:45" x14ac:dyDescent="0.25">
      <c r="A2664" s="1" t="s">
        <v>436</v>
      </c>
      <c r="B2664" s="1" t="s">
        <v>415</v>
      </c>
      <c r="C2664" s="91">
        <v>40</v>
      </c>
      <c r="D2664" s="92">
        <v>2030</v>
      </c>
      <c r="E2664" s="93">
        <v>156824044.0979543</v>
      </c>
      <c r="F2664" s="42">
        <v>0</v>
      </c>
      <c r="G2664" s="39">
        <v>0</v>
      </c>
      <c r="H2664" s="39">
        <v>0</v>
      </c>
      <c r="I2664" s="39">
        <v>0</v>
      </c>
      <c r="J2664" s="39">
        <v>0</v>
      </c>
      <c r="K2664" s="39">
        <v>0</v>
      </c>
      <c r="L2664" s="39">
        <v>0</v>
      </c>
      <c r="M2664" s="39">
        <v>0</v>
      </c>
      <c r="N2664" s="39">
        <v>3920601.1024488574</v>
      </c>
      <c r="O2664" s="39">
        <v>3920601.1024488574</v>
      </c>
      <c r="P2664" s="39">
        <v>3920601.1024488574</v>
      </c>
      <c r="Q2664" s="39">
        <v>3920601.1024488574</v>
      </c>
      <c r="R2664" s="39">
        <v>3920601.1024488574</v>
      </c>
      <c r="S2664" s="39">
        <v>3920601.1024488574</v>
      </c>
      <c r="T2664" s="39">
        <v>3920601.1024488574</v>
      </c>
      <c r="U2664" s="39">
        <v>3920601.1024488574</v>
      </c>
      <c r="V2664" s="39">
        <v>3920601.1024488574</v>
      </c>
      <c r="W2664" s="39">
        <v>3920601.1024488574</v>
      </c>
      <c r="X2664" s="39">
        <v>3920601.1024488574</v>
      </c>
      <c r="Y2664" s="39">
        <v>3920601.1024488574</v>
      </c>
      <c r="Z2664">
        <v>3920601.1024488574</v>
      </c>
      <c r="AA2664">
        <v>3920601.1024488574</v>
      </c>
      <c r="AB2664">
        <v>3920601.1024488574</v>
      </c>
      <c r="AC2664">
        <v>3920601.1024488574</v>
      </c>
      <c r="AD2664">
        <v>3920601.1024488574</v>
      </c>
      <c r="AE2664">
        <v>3920601.1024488574</v>
      </c>
      <c r="AF2664">
        <v>3920601.1024488574</v>
      </c>
      <c r="AG2664">
        <v>3920601.1024488574</v>
      </c>
      <c r="AH2664">
        <v>3920601.1024488574</v>
      </c>
      <c r="AI2664">
        <v>3920601.1024488574</v>
      </c>
      <c r="AJ2664">
        <v>3920601.1024488574</v>
      </c>
      <c r="AK2664">
        <v>3920601.1024488574</v>
      </c>
      <c r="AL2664">
        <v>3920601.1024488574</v>
      </c>
      <c r="AM2664">
        <v>3920601.1024488574</v>
      </c>
      <c r="AN2664">
        <v>3920601.1024488574</v>
      </c>
      <c r="AO2664">
        <v>3920601.1024488574</v>
      </c>
      <c r="AP2664">
        <v>3920601.1024488574</v>
      </c>
      <c r="AQ2664">
        <v>3920601.1024488574</v>
      </c>
      <c r="AR2664">
        <v>3920601.1024488574</v>
      </c>
      <c r="AS2664">
        <v>3920601.1024488574</v>
      </c>
    </row>
    <row r="2665" spans="1:45" x14ac:dyDescent="0.25">
      <c r="A2665" s="1" t="s">
        <v>436</v>
      </c>
      <c r="B2665" s="1" t="s">
        <v>415</v>
      </c>
      <c r="C2665" s="91">
        <v>40</v>
      </c>
      <c r="D2665" s="92">
        <v>2031</v>
      </c>
      <c r="E2665" s="93">
        <v>163143145.87990353</v>
      </c>
      <c r="F2665" s="42">
        <v>0</v>
      </c>
      <c r="G2665" s="39">
        <v>0</v>
      </c>
      <c r="H2665" s="39">
        <v>0</v>
      </c>
      <c r="I2665" s="39">
        <v>0</v>
      </c>
      <c r="J2665" s="39">
        <v>0</v>
      </c>
      <c r="K2665" s="39">
        <v>0</v>
      </c>
      <c r="L2665" s="39">
        <v>0</v>
      </c>
      <c r="M2665" s="39">
        <v>0</v>
      </c>
      <c r="N2665" s="39">
        <v>0</v>
      </c>
      <c r="O2665" s="39">
        <v>4078578.6469975882</v>
      </c>
      <c r="P2665" s="39">
        <v>4078578.6469975882</v>
      </c>
      <c r="Q2665" s="39">
        <v>4078578.6469975882</v>
      </c>
      <c r="R2665" s="39">
        <v>4078578.6469975882</v>
      </c>
      <c r="S2665" s="39">
        <v>4078578.6469975882</v>
      </c>
      <c r="T2665" s="39">
        <v>4078578.6469975882</v>
      </c>
      <c r="U2665" s="39">
        <v>4078578.6469975882</v>
      </c>
      <c r="V2665" s="39">
        <v>4078578.6469975882</v>
      </c>
      <c r="W2665" s="39">
        <v>4078578.6469975882</v>
      </c>
      <c r="X2665" s="39">
        <v>4078578.6469975882</v>
      </c>
      <c r="Y2665" s="39">
        <v>4078578.6469975882</v>
      </c>
      <c r="Z2665">
        <v>4078578.6469975882</v>
      </c>
      <c r="AA2665">
        <v>4078578.6469975882</v>
      </c>
      <c r="AB2665">
        <v>4078578.6469975882</v>
      </c>
      <c r="AC2665">
        <v>4078578.6469975882</v>
      </c>
      <c r="AD2665">
        <v>4078578.6469975882</v>
      </c>
      <c r="AE2665">
        <v>4078578.6469975882</v>
      </c>
      <c r="AF2665">
        <v>4078578.6469975882</v>
      </c>
      <c r="AG2665">
        <v>4078578.6469975882</v>
      </c>
      <c r="AH2665">
        <v>4078578.6469975882</v>
      </c>
      <c r="AI2665">
        <v>4078578.6469975882</v>
      </c>
      <c r="AJ2665">
        <v>4078578.6469975882</v>
      </c>
      <c r="AK2665">
        <v>4078578.6469975882</v>
      </c>
      <c r="AL2665">
        <v>4078578.6469975882</v>
      </c>
      <c r="AM2665">
        <v>4078578.6469975882</v>
      </c>
      <c r="AN2665">
        <v>4078578.6469975882</v>
      </c>
      <c r="AO2665">
        <v>4078578.6469975882</v>
      </c>
      <c r="AP2665">
        <v>4078578.6469975882</v>
      </c>
      <c r="AQ2665">
        <v>4078578.6469975882</v>
      </c>
      <c r="AR2665">
        <v>4078578.6469975882</v>
      </c>
      <c r="AS2665">
        <v>4078578.6469975882</v>
      </c>
    </row>
    <row r="2666" spans="1:45" x14ac:dyDescent="0.25">
      <c r="A2666" s="1" t="s">
        <v>436</v>
      </c>
      <c r="B2666" s="1" t="s">
        <v>415</v>
      </c>
      <c r="C2666" s="91">
        <v>40</v>
      </c>
      <c r="D2666" s="92">
        <v>2032</v>
      </c>
      <c r="E2666" s="93">
        <v>167952279.96914837</v>
      </c>
      <c r="F2666" s="42">
        <v>0</v>
      </c>
      <c r="G2666" s="39">
        <v>0</v>
      </c>
      <c r="H2666" s="39">
        <v>0</v>
      </c>
      <c r="I2666" s="39">
        <v>0</v>
      </c>
      <c r="J2666" s="39">
        <v>0</v>
      </c>
      <c r="K2666" s="39">
        <v>0</v>
      </c>
      <c r="L2666" s="39">
        <v>0</v>
      </c>
      <c r="M2666" s="39">
        <v>0</v>
      </c>
      <c r="N2666" s="39">
        <v>0</v>
      </c>
      <c r="O2666" s="39">
        <v>0</v>
      </c>
      <c r="P2666" s="39">
        <v>4198806.9992287094</v>
      </c>
      <c r="Q2666" s="39">
        <v>4198806.9992287094</v>
      </c>
      <c r="R2666" s="39">
        <v>4198806.9992287094</v>
      </c>
      <c r="S2666" s="39">
        <v>4198806.9992287094</v>
      </c>
      <c r="T2666" s="39">
        <v>4198806.9992287094</v>
      </c>
      <c r="U2666" s="39">
        <v>4198806.9992287094</v>
      </c>
      <c r="V2666" s="39">
        <v>4198806.9992287094</v>
      </c>
      <c r="W2666" s="39">
        <v>4198806.9992287094</v>
      </c>
      <c r="X2666" s="39">
        <v>4198806.9992287094</v>
      </c>
      <c r="Y2666" s="39">
        <v>4198806.9992287094</v>
      </c>
      <c r="Z2666">
        <v>4198806.9992287094</v>
      </c>
      <c r="AA2666">
        <v>4198806.9992287094</v>
      </c>
      <c r="AB2666">
        <v>4198806.9992287094</v>
      </c>
      <c r="AC2666">
        <v>4198806.9992287094</v>
      </c>
      <c r="AD2666">
        <v>4198806.9992287094</v>
      </c>
      <c r="AE2666">
        <v>4198806.9992287094</v>
      </c>
      <c r="AF2666">
        <v>4198806.9992287094</v>
      </c>
      <c r="AG2666">
        <v>4198806.9992287094</v>
      </c>
      <c r="AH2666">
        <v>4198806.9992287094</v>
      </c>
      <c r="AI2666">
        <v>4198806.9992287094</v>
      </c>
      <c r="AJ2666">
        <v>4198806.9992287094</v>
      </c>
      <c r="AK2666">
        <v>4198806.9992287094</v>
      </c>
      <c r="AL2666">
        <v>4198806.9992287094</v>
      </c>
      <c r="AM2666">
        <v>4198806.9992287094</v>
      </c>
      <c r="AN2666">
        <v>4198806.9992287094</v>
      </c>
      <c r="AO2666">
        <v>4198806.9992287094</v>
      </c>
      <c r="AP2666">
        <v>4198806.9992287094</v>
      </c>
      <c r="AQ2666">
        <v>4198806.9992287094</v>
      </c>
      <c r="AR2666">
        <v>4198806.9992287094</v>
      </c>
      <c r="AS2666">
        <v>4198806.9992287094</v>
      </c>
    </row>
    <row r="2667" spans="1:45" x14ac:dyDescent="0.25">
      <c r="A2667" s="1" t="s">
        <v>436</v>
      </c>
      <c r="B2667" s="1" t="s">
        <v>415</v>
      </c>
      <c r="C2667" s="91">
        <v>40</v>
      </c>
      <c r="D2667" s="92">
        <v>2033</v>
      </c>
      <c r="E2667" s="93">
        <v>170851435.68546903</v>
      </c>
      <c r="F2667" s="42">
        <v>0</v>
      </c>
      <c r="G2667" s="39">
        <v>0</v>
      </c>
      <c r="H2667" s="39">
        <v>0</v>
      </c>
      <c r="I2667" s="39">
        <v>0</v>
      </c>
      <c r="J2667" s="39">
        <v>0</v>
      </c>
      <c r="K2667" s="39">
        <v>0</v>
      </c>
      <c r="L2667" s="39">
        <v>0</v>
      </c>
      <c r="M2667" s="39">
        <v>0</v>
      </c>
      <c r="N2667" s="39">
        <v>0</v>
      </c>
      <c r="O2667" s="39">
        <v>0</v>
      </c>
      <c r="P2667" s="39">
        <v>0</v>
      </c>
      <c r="Q2667" s="39">
        <v>4271285.8921367256</v>
      </c>
      <c r="R2667" s="39">
        <v>4271285.8921367256</v>
      </c>
      <c r="S2667" s="39">
        <v>4271285.8921367256</v>
      </c>
      <c r="T2667" s="39">
        <v>4271285.8921367256</v>
      </c>
      <c r="U2667" s="39">
        <v>4271285.8921367256</v>
      </c>
      <c r="V2667" s="39">
        <v>4271285.8921367256</v>
      </c>
      <c r="W2667" s="39">
        <v>4271285.8921367256</v>
      </c>
      <c r="X2667" s="39">
        <v>4271285.8921367256</v>
      </c>
      <c r="Y2667" s="39">
        <v>4271285.8921367256</v>
      </c>
      <c r="Z2667">
        <v>4271285.8921367256</v>
      </c>
      <c r="AA2667">
        <v>4271285.8921367256</v>
      </c>
      <c r="AB2667">
        <v>4271285.8921367256</v>
      </c>
      <c r="AC2667">
        <v>4271285.8921367256</v>
      </c>
      <c r="AD2667">
        <v>4271285.8921367256</v>
      </c>
      <c r="AE2667">
        <v>4271285.8921367256</v>
      </c>
      <c r="AF2667">
        <v>4271285.8921367256</v>
      </c>
      <c r="AG2667">
        <v>4271285.8921367256</v>
      </c>
      <c r="AH2667">
        <v>4271285.8921367256</v>
      </c>
      <c r="AI2667">
        <v>4271285.8921367256</v>
      </c>
      <c r="AJ2667">
        <v>4271285.8921367256</v>
      </c>
      <c r="AK2667">
        <v>4271285.8921367256</v>
      </c>
      <c r="AL2667">
        <v>4271285.8921367256</v>
      </c>
      <c r="AM2667">
        <v>4271285.8921367256</v>
      </c>
      <c r="AN2667">
        <v>4271285.8921367256</v>
      </c>
      <c r="AO2667">
        <v>4271285.8921367256</v>
      </c>
      <c r="AP2667">
        <v>4271285.8921367256</v>
      </c>
      <c r="AQ2667">
        <v>4271285.8921367256</v>
      </c>
      <c r="AR2667">
        <v>4271285.8921367256</v>
      </c>
      <c r="AS2667">
        <v>4271285.8921367256</v>
      </c>
    </row>
    <row r="2668" spans="1:45" x14ac:dyDescent="0.25">
      <c r="A2668" s="1" t="s">
        <v>436</v>
      </c>
      <c r="B2668" s="1" t="s">
        <v>415</v>
      </c>
      <c r="C2668" s="91">
        <v>40</v>
      </c>
      <c r="D2668" s="92">
        <v>2034</v>
      </c>
      <c r="E2668" s="93">
        <v>176817313.31471869</v>
      </c>
      <c r="F2668" s="42">
        <v>0</v>
      </c>
      <c r="G2668" s="39">
        <v>0</v>
      </c>
      <c r="H2668" s="39">
        <v>0</v>
      </c>
      <c r="I2668" s="39">
        <v>0</v>
      </c>
      <c r="J2668" s="39">
        <v>0</v>
      </c>
      <c r="K2668" s="39">
        <v>0</v>
      </c>
      <c r="L2668" s="39">
        <v>0</v>
      </c>
      <c r="M2668" s="39">
        <v>0</v>
      </c>
      <c r="N2668" s="39">
        <v>0</v>
      </c>
      <c r="O2668" s="39">
        <v>0</v>
      </c>
      <c r="P2668" s="39">
        <v>0</v>
      </c>
      <c r="Q2668" s="39">
        <v>0</v>
      </c>
      <c r="R2668" s="39">
        <v>4420432.832867967</v>
      </c>
      <c r="S2668" s="39">
        <v>4420432.832867967</v>
      </c>
      <c r="T2668" s="39">
        <v>4420432.832867967</v>
      </c>
      <c r="U2668" s="39">
        <v>4420432.832867967</v>
      </c>
      <c r="V2668" s="39">
        <v>4420432.832867967</v>
      </c>
      <c r="W2668" s="39">
        <v>4420432.832867967</v>
      </c>
      <c r="X2668" s="39">
        <v>4420432.832867967</v>
      </c>
      <c r="Y2668" s="39">
        <v>4420432.832867967</v>
      </c>
      <c r="Z2668">
        <v>4420432.832867967</v>
      </c>
      <c r="AA2668">
        <v>4420432.832867967</v>
      </c>
      <c r="AB2668">
        <v>4420432.832867967</v>
      </c>
      <c r="AC2668">
        <v>4420432.832867967</v>
      </c>
      <c r="AD2668">
        <v>4420432.832867967</v>
      </c>
      <c r="AE2668">
        <v>4420432.832867967</v>
      </c>
      <c r="AF2668">
        <v>4420432.832867967</v>
      </c>
      <c r="AG2668">
        <v>4420432.832867967</v>
      </c>
      <c r="AH2668">
        <v>4420432.832867967</v>
      </c>
      <c r="AI2668">
        <v>4420432.832867967</v>
      </c>
      <c r="AJ2668">
        <v>4420432.832867967</v>
      </c>
      <c r="AK2668">
        <v>4420432.832867967</v>
      </c>
      <c r="AL2668">
        <v>4420432.832867967</v>
      </c>
      <c r="AM2668">
        <v>4420432.832867967</v>
      </c>
      <c r="AN2668">
        <v>4420432.832867967</v>
      </c>
      <c r="AO2668">
        <v>4420432.832867967</v>
      </c>
      <c r="AP2668">
        <v>4420432.832867967</v>
      </c>
      <c r="AQ2668">
        <v>4420432.832867967</v>
      </c>
      <c r="AR2668">
        <v>4420432.832867967</v>
      </c>
      <c r="AS2668">
        <v>4420432.832867967</v>
      </c>
    </row>
    <row r="2669" spans="1:45" x14ac:dyDescent="0.25">
      <c r="A2669" s="1" t="s">
        <v>436</v>
      </c>
      <c r="B2669" s="1" t="s">
        <v>415</v>
      </c>
      <c r="C2669" s="91">
        <v>40</v>
      </c>
      <c r="D2669" s="92">
        <v>2035</v>
      </c>
      <c r="E2669" s="93">
        <v>181992901.9844647</v>
      </c>
      <c r="F2669" s="42">
        <v>0</v>
      </c>
      <c r="G2669" s="39">
        <v>0</v>
      </c>
      <c r="H2669" s="39">
        <v>0</v>
      </c>
      <c r="I2669" s="39">
        <v>0</v>
      </c>
      <c r="J2669" s="39">
        <v>0</v>
      </c>
      <c r="K2669" s="39">
        <v>0</v>
      </c>
      <c r="L2669" s="39">
        <v>0</v>
      </c>
      <c r="M2669" s="39">
        <v>0</v>
      </c>
      <c r="N2669" s="39">
        <v>0</v>
      </c>
      <c r="O2669" s="39">
        <v>0</v>
      </c>
      <c r="P2669" s="39">
        <v>0</v>
      </c>
      <c r="Q2669" s="39">
        <v>0</v>
      </c>
      <c r="R2669" s="39">
        <v>0</v>
      </c>
      <c r="S2669" s="39">
        <v>4549822.5496116178</v>
      </c>
      <c r="T2669" s="39">
        <v>4549822.5496116178</v>
      </c>
      <c r="U2669" s="39">
        <v>4549822.5496116178</v>
      </c>
      <c r="V2669" s="39">
        <v>4549822.5496116178</v>
      </c>
      <c r="W2669" s="39">
        <v>4549822.5496116178</v>
      </c>
      <c r="X2669" s="39">
        <v>4549822.5496116178</v>
      </c>
      <c r="Y2669" s="39">
        <v>4549822.5496116178</v>
      </c>
      <c r="Z2669">
        <v>4549822.5496116178</v>
      </c>
      <c r="AA2669">
        <v>4549822.5496116178</v>
      </c>
      <c r="AB2669">
        <v>4549822.5496116178</v>
      </c>
      <c r="AC2669">
        <v>4549822.5496116178</v>
      </c>
      <c r="AD2669">
        <v>4549822.5496116178</v>
      </c>
      <c r="AE2669">
        <v>4549822.5496116178</v>
      </c>
      <c r="AF2669">
        <v>4549822.5496116178</v>
      </c>
      <c r="AG2669">
        <v>4549822.5496116178</v>
      </c>
      <c r="AH2669">
        <v>4549822.5496116178</v>
      </c>
      <c r="AI2669">
        <v>4549822.5496116178</v>
      </c>
      <c r="AJ2669">
        <v>4549822.5496116178</v>
      </c>
      <c r="AK2669">
        <v>4549822.5496116178</v>
      </c>
      <c r="AL2669">
        <v>4549822.5496116178</v>
      </c>
      <c r="AM2669">
        <v>4549822.5496116178</v>
      </c>
      <c r="AN2669">
        <v>4549822.5496116178</v>
      </c>
      <c r="AO2669">
        <v>4549822.5496116178</v>
      </c>
      <c r="AP2669">
        <v>4549822.5496116178</v>
      </c>
      <c r="AQ2669">
        <v>4549822.5496116178</v>
      </c>
      <c r="AR2669">
        <v>4549822.5496116178</v>
      </c>
      <c r="AS2669">
        <v>4549822.5496116178</v>
      </c>
    </row>
    <row r="2670" spans="1:45" x14ac:dyDescent="0.25">
      <c r="A2670" s="1" t="s">
        <v>436</v>
      </c>
      <c r="B2670" s="1" t="s">
        <v>415</v>
      </c>
      <c r="C2670" s="91">
        <v>40</v>
      </c>
      <c r="D2670" s="92">
        <v>2036</v>
      </c>
      <c r="E2670" s="93">
        <v>183323142.59546298</v>
      </c>
      <c r="F2670" s="42">
        <v>0</v>
      </c>
      <c r="G2670" s="39">
        <v>0</v>
      </c>
      <c r="H2670" s="39">
        <v>0</v>
      </c>
      <c r="I2670" s="39">
        <v>0</v>
      </c>
      <c r="J2670" s="39">
        <v>0</v>
      </c>
      <c r="K2670" s="39">
        <v>0</v>
      </c>
      <c r="L2670" s="39">
        <v>0</v>
      </c>
      <c r="M2670" s="39">
        <v>0</v>
      </c>
      <c r="N2670" s="39">
        <v>0</v>
      </c>
      <c r="O2670" s="39">
        <v>0</v>
      </c>
      <c r="P2670" s="39">
        <v>0</v>
      </c>
      <c r="Q2670" s="39">
        <v>0</v>
      </c>
      <c r="R2670" s="39">
        <v>0</v>
      </c>
      <c r="S2670" s="39">
        <v>0</v>
      </c>
      <c r="T2670" s="39">
        <v>4583078.5648865746</v>
      </c>
      <c r="U2670" s="39">
        <v>4583078.5648865746</v>
      </c>
      <c r="V2670" s="39">
        <v>4583078.5648865746</v>
      </c>
      <c r="W2670" s="39">
        <v>4583078.5648865746</v>
      </c>
      <c r="X2670" s="39">
        <v>4583078.5648865746</v>
      </c>
      <c r="Y2670" s="39">
        <v>4583078.5648865746</v>
      </c>
      <c r="Z2670">
        <v>4583078.5648865746</v>
      </c>
      <c r="AA2670">
        <v>4583078.5648865746</v>
      </c>
      <c r="AB2670">
        <v>4583078.5648865746</v>
      </c>
      <c r="AC2670">
        <v>4583078.5648865746</v>
      </c>
      <c r="AD2670">
        <v>4583078.5648865746</v>
      </c>
      <c r="AE2670">
        <v>4583078.5648865746</v>
      </c>
      <c r="AF2670">
        <v>4583078.5648865746</v>
      </c>
      <c r="AG2670">
        <v>4583078.5648865746</v>
      </c>
      <c r="AH2670">
        <v>4583078.5648865746</v>
      </c>
      <c r="AI2670">
        <v>4583078.5648865746</v>
      </c>
      <c r="AJ2670">
        <v>4583078.5648865746</v>
      </c>
      <c r="AK2670">
        <v>4583078.5648865746</v>
      </c>
      <c r="AL2670">
        <v>4583078.5648865746</v>
      </c>
      <c r="AM2670">
        <v>4583078.5648865746</v>
      </c>
      <c r="AN2670">
        <v>4583078.5648865746</v>
      </c>
      <c r="AO2670">
        <v>4583078.5648865746</v>
      </c>
      <c r="AP2670">
        <v>4583078.5648865746</v>
      </c>
      <c r="AQ2670">
        <v>4583078.5648865746</v>
      </c>
      <c r="AR2670">
        <v>4583078.5648865746</v>
      </c>
      <c r="AS2670">
        <v>4583078.5648865746</v>
      </c>
    </row>
    <row r="2671" spans="1:45" x14ac:dyDescent="0.25">
      <c r="A2671" s="1" t="s">
        <v>436</v>
      </c>
      <c r="B2671" s="1" t="s">
        <v>415</v>
      </c>
      <c r="C2671" s="91">
        <v>40</v>
      </c>
      <c r="D2671" s="92">
        <v>2037</v>
      </c>
      <c r="E2671" s="93">
        <v>187992120.71600392</v>
      </c>
      <c r="F2671" s="42">
        <v>0</v>
      </c>
      <c r="G2671" s="39">
        <v>0</v>
      </c>
      <c r="H2671" s="39">
        <v>0</v>
      </c>
      <c r="I2671" s="39">
        <v>0</v>
      </c>
      <c r="J2671" s="39">
        <v>0</v>
      </c>
      <c r="K2671" s="39">
        <v>0</v>
      </c>
      <c r="L2671" s="39">
        <v>0</v>
      </c>
      <c r="M2671" s="39">
        <v>0</v>
      </c>
      <c r="N2671" s="39">
        <v>0</v>
      </c>
      <c r="O2671" s="39">
        <v>0</v>
      </c>
      <c r="P2671" s="39">
        <v>0</v>
      </c>
      <c r="Q2671" s="39">
        <v>0</v>
      </c>
      <c r="R2671" s="39">
        <v>0</v>
      </c>
      <c r="S2671" s="39">
        <v>0</v>
      </c>
      <c r="T2671" s="39">
        <v>0</v>
      </c>
      <c r="U2671" s="39">
        <v>4699803.0179000981</v>
      </c>
      <c r="V2671" s="39">
        <v>4699803.0179000981</v>
      </c>
      <c r="W2671" s="39">
        <v>4699803.0179000981</v>
      </c>
      <c r="X2671" s="39">
        <v>4699803.0179000981</v>
      </c>
      <c r="Y2671" s="39">
        <v>4699803.0179000981</v>
      </c>
      <c r="Z2671">
        <v>4699803.0179000981</v>
      </c>
      <c r="AA2671">
        <v>4699803.0179000981</v>
      </c>
      <c r="AB2671">
        <v>4699803.0179000981</v>
      </c>
      <c r="AC2671">
        <v>4699803.0179000981</v>
      </c>
      <c r="AD2671">
        <v>4699803.0179000981</v>
      </c>
      <c r="AE2671">
        <v>4699803.0179000981</v>
      </c>
      <c r="AF2671">
        <v>4699803.0179000981</v>
      </c>
      <c r="AG2671">
        <v>4699803.0179000981</v>
      </c>
      <c r="AH2671">
        <v>4699803.0179000981</v>
      </c>
      <c r="AI2671">
        <v>4699803.0179000981</v>
      </c>
      <c r="AJ2671">
        <v>4699803.0179000981</v>
      </c>
      <c r="AK2671">
        <v>4699803.0179000981</v>
      </c>
      <c r="AL2671">
        <v>4699803.0179000981</v>
      </c>
      <c r="AM2671">
        <v>4699803.0179000981</v>
      </c>
      <c r="AN2671">
        <v>4699803.0179000981</v>
      </c>
      <c r="AO2671">
        <v>4699803.0179000981</v>
      </c>
      <c r="AP2671">
        <v>4699803.0179000981</v>
      </c>
      <c r="AQ2671">
        <v>4699803.0179000981</v>
      </c>
      <c r="AR2671">
        <v>4699803.0179000981</v>
      </c>
      <c r="AS2671">
        <v>4699803.0179000981</v>
      </c>
    </row>
    <row r="2672" spans="1:45" x14ac:dyDescent="0.25">
      <c r="A2672" s="1" t="s">
        <v>436</v>
      </c>
      <c r="B2672" s="1" t="s">
        <v>415</v>
      </c>
      <c r="C2672" s="91">
        <v>40</v>
      </c>
      <c r="D2672" s="92">
        <v>2038</v>
      </c>
      <c r="E2672" s="93">
        <v>194922397.51498222</v>
      </c>
      <c r="F2672" s="42">
        <v>0</v>
      </c>
      <c r="G2672" s="39">
        <v>0</v>
      </c>
      <c r="H2672" s="39">
        <v>0</v>
      </c>
      <c r="I2672" s="39">
        <v>0</v>
      </c>
      <c r="J2672" s="39">
        <v>0</v>
      </c>
      <c r="K2672" s="39">
        <v>0</v>
      </c>
      <c r="L2672" s="39">
        <v>0</v>
      </c>
      <c r="M2672" s="39">
        <v>0</v>
      </c>
      <c r="N2672" s="39">
        <v>0</v>
      </c>
      <c r="O2672" s="39">
        <v>0</v>
      </c>
      <c r="P2672" s="39">
        <v>0</v>
      </c>
      <c r="Q2672" s="39">
        <v>0</v>
      </c>
      <c r="R2672" s="39">
        <v>0</v>
      </c>
      <c r="S2672" s="39">
        <v>0</v>
      </c>
      <c r="T2672" s="39">
        <v>0</v>
      </c>
      <c r="U2672" s="39">
        <v>0</v>
      </c>
      <c r="V2672" s="39">
        <v>4873059.9378745556</v>
      </c>
      <c r="W2672" s="39">
        <v>4873059.9378745556</v>
      </c>
      <c r="X2672" s="39">
        <v>4873059.9378745556</v>
      </c>
      <c r="Y2672" s="39">
        <v>4873059.9378745556</v>
      </c>
      <c r="Z2672">
        <v>4873059.9378745556</v>
      </c>
      <c r="AA2672">
        <v>4873059.9378745556</v>
      </c>
      <c r="AB2672">
        <v>4873059.9378745556</v>
      </c>
      <c r="AC2672">
        <v>4873059.9378745556</v>
      </c>
      <c r="AD2672">
        <v>4873059.9378745556</v>
      </c>
      <c r="AE2672">
        <v>4873059.9378745556</v>
      </c>
      <c r="AF2672">
        <v>4873059.9378745556</v>
      </c>
      <c r="AG2672">
        <v>4873059.9378745556</v>
      </c>
      <c r="AH2672">
        <v>4873059.9378745556</v>
      </c>
      <c r="AI2672">
        <v>4873059.9378745556</v>
      </c>
      <c r="AJ2672">
        <v>4873059.9378745556</v>
      </c>
      <c r="AK2672">
        <v>4873059.9378745556</v>
      </c>
      <c r="AL2672">
        <v>4873059.9378745556</v>
      </c>
      <c r="AM2672">
        <v>4873059.9378745556</v>
      </c>
      <c r="AN2672">
        <v>4873059.9378745556</v>
      </c>
      <c r="AO2672">
        <v>4873059.9378745556</v>
      </c>
      <c r="AP2672">
        <v>4873059.9378745556</v>
      </c>
      <c r="AQ2672">
        <v>4873059.9378745556</v>
      </c>
      <c r="AR2672">
        <v>4873059.9378745556</v>
      </c>
      <c r="AS2672">
        <v>4873059.9378745556</v>
      </c>
    </row>
    <row r="2673" spans="1:45" x14ac:dyDescent="0.25">
      <c r="A2673" s="1" t="s">
        <v>436</v>
      </c>
      <c r="B2673" s="1" t="s">
        <v>415</v>
      </c>
      <c r="C2673" s="91">
        <v>40</v>
      </c>
      <c r="D2673" s="92">
        <v>2039</v>
      </c>
      <c r="E2673" s="93">
        <v>196731650.86665145</v>
      </c>
      <c r="F2673" s="42">
        <v>0</v>
      </c>
      <c r="G2673" s="39">
        <v>0</v>
      </c>
      <c r="H2673" s="39">
        <v>0</v>
      </c>
      <c r="I2673" s="39">
        <v>0</v>
      </c>
      <c r="J2673" s="39">
        <v>0</v>
      </c>
      <c r="K2673" s="39">
        <v>0</v>
      </c>
      <c r="L2673" s="39">
        <v>0</v>
      </c>
      <c r="M2673" s="39">
        <v>0</v>
      </c>
      <c r="N2673" s="39">
        <v>0</v>
      </c>
      <c r="O2673" s="39">
        <v>0</v>
      </c>
      <c r="P2673" s="39">
        <v>0</v>
      </c>
      <c r="Q2673" s="39">
        <v>0</v>
      </c>
      <c r="R2673" s="39">
        <v>0</v>
      </c>
      <c r="S2673" s="39">
        <v>0</v>
      </c>
      <c r="T2673" s="39">
        <v>0</v>
      </c>
      <c r="U2673" s="39">
        <v>0</v>
      </c>
      <c r="V2673" s="39">
        <v>0</v>
      </c>
      <c r="W2673" s="39">
        <v>4918291.2716662865</v>
      </c>
      <c r="X2673" s="39">
        <v>4918291.2716662865</v>
      </c>
      <c r="Y2673" s="39">
        <v>4918291.2716662865</v>
      </c>
      <c r="Z2673">
        <v>4918291.2716662865</v>
      </c>
      <c r="AA2673">
        <v>4918291.2716662865</v>
      </c>
      <c r="AB2673">
        <v>4918291.2716662865</v>
      </c>
      <c r="AC2673">
        <v>4918291.2716662865</v>
      </c>
      <c r="AD2673">
        <v>4918291.2716662865</v>
      </c>
      <c r="AE2673">
        <v>4918291.2716662865</v>
      </c>
      <c r="AF2673">
        <v>4918291.2716662865</v>
      </c>
      <c r="AG2673">
        <v>4918291.2716662865</v>
      </c>
      <c r="AH2673">
        <v>4918291.2716662865</v>
      </c>
      <c r="AI2673">
        <v>4918291.2716662865</v>
      </c>
      <c r="AJ2673">
        <v>4918291.2716662865</v>
      </c>
      <c r="AK2673">
        <v>4918291.2716662865</v>
      </c>
      <c r="AL2673">
        <v>4918291.2716662865</v>
      </c>
      <c r="AM2673">
        <v>4918291.2716662865</v>
      </c>
      <c r="AN2673">
        <v>4918291.2716662865</v>
      </c>
      <c r="AO2673">
        <v>4918291.2716662865</v>
      </c>
      <c r="AP2673">
        <v>4918291.2716662865</v>
      </c>
      <c r="AQ2673">
        <v>4918291.2716662865</v>
      </c>
      <c r="AR2673">
        <v>4918291.2716662865</v>
      </c>
      <c r="AS2673">
        <v>4918291.2716662865</v>
      </c>
    </row>
    <row r="2674" spans="1:45" x14ac:dyDescent="0.25">
      <c r="A2674" s="1" t="s">
        <v>436</v>
      </c>
      <c r="B2674" s="1" t="s">
        <v>415</v>
      </c>
      <c r="C2674" s="91">
        <v>40</v>
      </c>
      <c r="D2674" s="92">
        <v>2040</v>
      </c>
      <c r="E2674" s="93">
        <v>201832033.24573496</v>
      </c>
      <c r="F2674" s="42">
        <v>0</v>
      </c>
      <c r="G2674" s="39">
        <v>0</v>
      </c>
      <c r="H2674" s="39">
        <v>0</v>
      </c>
      <c r="I2674" s="39">
        <v>0</v>
      </c>
      <c r="J2674" s="39">
        <v>0</v>
      </c>
      <c r="K2674" s="39">
        <v>0</v>
      </c>
      <c r="L2674" s="39">
        <v>0</v>
      </c>
      <c r="M2674" s="39">
        <v>0</v>
      </c>
      <c r="N2674" s="39">
        <v>0</v>
      </c>
      <c r="O2674" s="39">
        <v>0</v>
      </c>
      <c r="P2674" s="39">
        <v>0</v>
      </c>
      <c r="Q2674" s="39">
        <v>0</v>
      </c>
      <c r="R2674" s="39">
        <v>0</v>
      </c>
      <c r="S2674" s="39">
        <v>0</v>
      </c>
      <c r="T2674" s="39">
        <v>0</v>
      </c>
      <c r="U2674" s="39">
        <v>0</v>
      </c>
      <c r="V2674" s="39">
        <v>0</v>
      </c>
      <c r="W2674" s="39">
        <v>0</v>
      </c>
      <c r="X2674" s="39">
        <v>5045800.8311433736</v>
      </c>
      <c r="Y2674" s="39">
        <v>5045800.8311433736</v>
      </c>
      <c r="Z2674">
        <v>5045800.8311433736</v>
      </c>
      <c r="AA2674">
        <v>5045800.8311433736</v>
      </c>
      <c r="AB2674">
        <v>5045800.8311433736</v>
      </c>
      <c r="AC2674">
        <v>5045800.8311433736</v>
      </c>
      <c r="AD2674">
        <v>5045800.8311433736</v>
      </c>
      <c r="AE2674">
        <v>5045800.8311433736</v>
      </c>
      <c r="AF2674">
        <v>5045800.8311433736</v>
      </c>
      <c r="AG2674">
        <v>5045800.8311433736</v>
      </c>
      <c r="AH2674">
        <v>5045800.8311433736</v>
      </c>
      <c r="AI2674">
        <v>5045800.8311433736</v>
      </c>
      <c r="AJ2674">
        <v>5045800.8311433736</v>
      </c>
      <c r="AK2674">
        <v>5045800.8311433736</v>
      </c>
      <c r="AL2674">
        <v>5045800.8311433736</v>
      </c>
      <c r="AM2674">
        <v>5045800.8311433736</v>
      </c>
      <c r="AN2674">
        <v>5045800.8311433736</v>
      </c>
      <c r="AO2674">
        <v>5045800.8311433736</v>
      </c>
      <c r="AP2674">
        <v>5045800.8311433736</v>
      </c>
      <c r="AQ2674">
        <v>5045800.8311433736</v>
      </c>
      <c r="AR2674">
        <v>5045800.8311433736</v>
      </c>
      <c r="AS2674">
        <v>5045800.8311433736</v>
      </c>
    </row>
    <row r="2675" spans="1:45" x14ac:dyDescent="0.25">
      <c r="A2675" s="1" t="s">
        <v>436</v>
      </c>
      <c r="B2675" s="1" t="s">
        <v>415</v>
      </c>
      <c r="C2675" s="91">
        <v>40</v>
      </c>
      <c r="D2675" s="92">
        <v>2041</v>
      </c>
      <c r="E2675" s="93">
        <v>209132932.04011548</v>
      </c>
      <c r="F2675" s="42">
        <v>0</v>
      </c>
      <c r="G2675" s="39">
        <v>0</v>
      </c>
      <c r="H2675" s="39">
        <v>0</v>
      </c>
      <c r="I2675" s="39">
        <v>0</v>
      </c>
      <c r="J2675" s="39">
        <v>0</v>
      </c>
      <c r="K2675" s="39">
        <v>0</v>
      </c>
      <c r="L2675" s="39">
        <v>0</v>
      </c>
      <c r="M2675" s="39">
        <v>0</v>
      </c>
      <c r="N2675" s="39">
        <v>0</v>
      </c>
      <c r="O2675" s="39">
        <v>0</v>
      </c>
      <c r="P2675" s="39">
        <v>0</v>
      </c>
      <c r="Q2675" s="39">
        <v>0</v>
      </c>
      <c r="R2675" s="39">
        <v>0</v>
      </c>
      <c r="S2675" s="39">
        <v>0</v>
      </c>
      <c r="T2675" s="39">
        <v>0</v>
      </c>
      <c r="U2675" s="39">
        <v>0</v>
      </c>
      <c r="V2675" s="39">
        <v>0</v>
      </c>
      <c r="W2675" s="39">
        <v>0</v>
      </c>
      <c r="X2675" s="39">
        <v>0</v>
      </c>
      <c r="Y2675" s="39">
        <v>5228323.3010028871</v>
      </c>
      <c r="Z2675">
        <v>5228323.3010028871</v>
      </c>
      <c r="AA2675">
        <v>5228323.3010028871</v>
      </c>
      <c r="AB2675">
        <v>5228323.3010028871</v>
      </c>
      <c r="AC2675">
        <v>5228323.3010028871</v>
      </c>
      <c r="AD2675">
        <v>5228323.3010028871</v>
      </c>
      <c r="AE2675">
        <v>5228323.3010028871</v>
      </c>
      <c r="AF2675">
        <v>5228323.3010028871</v>
      </c>
      <c r="AG2675">
        <v>5228323.3010028871</v>
      </c>
      <c r="AH2675">
        <v>5228323.3010028871</v>
      </c>
      <c r="AI2675">
        <v>5228323.3010028871</v>
      </c>
      <c r="AJ2675">
        <v>5228323.3010028871</v>
      </c>
      <c r="AK2675">
        <v>5228323.3010028871</v>
      </c>
      <c r="AL2675">
        <v>5228323.3010028871</v>
      </c>
      <c r="AM2675">
        <v>5228323.3010028871</v>
      </c>
      <c r="AN2675">
        <v>5228323.3010028871</v>
      </c>
      <c r="AO2675">
        <v>5228323.3010028871</v>
      </c>
      <c r="AP2675">
        <v>5228323.3010028871</v>
      </c>
      <c r="AQ2675">
        <v>5228323.3010028871</v>
      </c>
      <c r="AR2675">
        <v>5228323.3010028871</v>
      </c>
      <c r="AS2675">
        <v>5228323.3010028871</v>
      </c>
    </row>
    <row r="2676" spans="1:45" x14ac:dyDescent="0.25">
      <c r="A2676" s="1" t="s">
        <v>436</v>
      </c>
      <c r="B2676" s="1" t="s">
        <v>415</v>
      </c>
      <c r="C2676" s="91">
        <v>40</v>
      </c>
      <c r="D2676" s="92">
        <v>2042</v>
      </c>
      <c r="E2676" s="93">
        <v>210309932.72106403</v>
      </c>
      <c r="F2676" s="42">
        <v>0</v>
      </c>
      <c r="G2676" s="39">
        <v>0</v>
      </c>
      <c r="H2676" s="39">
        <v>0</v>
      </c>
      <c r="I2676" s="39">
        <v>0</v>
      </c>
      <c r="J2676" s="39">
        <v>0</v>
      </c>
      <c r="K2676" s="39">
        <v>0</v>
      </c>
      <c r="L2676" s="39">
        <v>0</v>
      </c>
      <c r="M2676" s="39">
        <v>0</v>
      </c>
      <c r="N2676" s="39">
        <v>0</v>
      </c>
      <c r="O2676" s="39">
        <v>0</v>
      </c>
      <c r="P2676" s="39">
        <v>0</v>
      </c>
      <c r="Q2676" s="39">
        <v>0</v>
      </c>
      <c r="R2676" s="39">
        <v>0</v>
      </c>
      <c r="S2676" s="39">
        <v>0</v>
      </c>
      <c r="T2676" s="39">
        <v>0</v>
      </c>
      <c r="U2676" s="39">
        <v>0</v>
      </c>
      <c r="V2676" s="39">
        <v>0</v>
      </c>
      <c r="W2676" s="39">
        <v>0</v>
      </c>
      <c r="X2676" s="39">
        <v>0</v>
      </c>
      <c r="Y2676" s="39">
        <v>0</v>
      </c>
      <c r="Z2676">
        <v>5257748.3180266004</v>
      </c>
      <c r="AA2676">
        <v>5257748.3180266004</v>
      </c>
      <c r="AB2676">
        <v>5257748.3180266004</v>
      </c>
      <c r="AC2676">
        <v>5257748.3180266004</v>
      </c>
      <c r="AD2676">
        <v>5257748.3180266004</v>
      </c>
      <c r="AE2676">
        <v>5257748.3180266004</v>
      </c>
      <c r="AF2676">
        <v>5257748.3180266004</v>
      </c>
      <c r="AG2676">
        <v>5257748.3180266004</v>
      </c>
      <c r="AH2676">
        <v>5257748.3180266004</v>
      </c>
      <c r="AI2676">
        <v>5257748.3180266004</v>
      </c>
      <c r="AJ2676">
        <v>5257748.3180266004</v>
      </c>
      <c r="AK2676">
        <v>5257748.3180266004</v>
      </c>
      <c r="AL2676">
        <v>5257748.3180266004</v>
      </c>
      <c r="AM2676">
        <v>5257748.3180266004</v>
      </c>
      <c r="AN2676">
        <v>5257748.3180266004</v>
      </c>
      <c r="AO2676">
        <v>5257748.3180266004</v>
      </c>
      <c r="AP2676">
        <v>5257748.3180266004</v>
      </c>
      <c r="AQ2676">
        <v>5257748.3180266004</v>
      </c>
      <c r="AR2676">
        <v>5257748.3180266004</v>
      </c>
      <c r="AS2676">
        <v>5257748.3180266004</v>
      </c>
    </row>
    <row r="2677" spans="1:45" x14ac:dyDescent="0.25">
      <c r="A2677" s="1" t="s">
        <v>436</v>
      </c>
      <c r="B2677" s="1" t="s">
        <v>415</v>
      </c>
      <c r="C2677" s="91">
        <v>40</v>
      </c>
      <c r="D2677" s="92">
        <v>2043</v>
      </c>
      <c r="E2677" s="93">
        <v>218202344.75382048</v>
      </c>
      <c r="F2677" s="42">
        <v>0</v>
      </c>
      <c r="G2677" s="39">
        <v>0</v>
      </c>
      <c r="H2677" s="39">
        <v>0</v>
      </c>
      <c r="I2677" s="39">
        <v>0</v>
      </c>
      <c r="J2677" s="39">
        <v>0</v>
      </c>
      <c r="K2677" s="39">
        <v>0</v>
      </c>
      <c r="L2677" s="39">
        <v>0</v>
      </c>
      <c r="M2677" s="39">
        <v>0</v>
      </c>
      <c r="N2677" s="39">
        <v>0</v>
      </c>
      <c r="O2677" s="39">
        <v>0</v>
      </c>
      <c r="P2677" s="39">
        <v>0</v>
      </c>
      <c r="Q2677" s="39">
        <v>0</v>
      </c>
      <c r="R2677" s="39">
        <v>0</v>
      </c>
      <c r="S2677" s="39">
        <v>0</v>
      </c>
      <c r="T2677" s="39">
        <v>0</v>
      </c>
      <c r="U2677" s="39">
        <v>0</v>
      </c>
      <c r="V2677" s="39">
        <v>0</v>
      </c>
      <c r="W2677" s="39">
        <v>0</v>
      </c>
      <c r="X2677" s="39">
        <v>0</v>
      </c>
      <c r="Y2677" s="39">
        <v>0</v>
      </c>
      <c r="Z2677">
        <v>0</v>
      </c>
      <c r="AA2677">
        <v>5455058.6188455122</v>
      </c>
      <c r="AB2677">
        <v>5455058.6188455122</v>
      </c>
      <c r="AC2677">
        <v>5455058.6188455122</v>
      </c>
      <c r="AD2677">
        <v>5455058.6188455122</v>
      </c>
      <c r="AE2677">
        <v>5455058.6188455122</v>
      </c>
      <c r="AF2677">
        <v>5455058.6188455122</v>
      </c>
      <c r="AG2677">
        <v>5455058.6188455122</v>
      </c>
      <c r="AH2677">
        <v>5455058.6188455122</v>
      </c>
      <c r="AI2677">
        <v>5455058.6188455122</v>
      </c>
      <c r="AJ2677">
        <v>5455058.6188455122</v>
      </c>
      <c r="AK2677">
        <v>5455058.6188455122</v>
      </c>
      <c r="AL2677">
        <v>5455058.6188455122</v>
      </c>
      <c r="AM2677">
        <v>5455058.6188455122</v>
      </c>
      <c r="AN2677">
        <v>5455058.6188455122</v>
      </c>
      <c r="AO2677">
        <v>5455058.6188455122</v>
      </c>
      <c r="AP2677">
        <v>5455058.6188455122</v>
      </c>
      <c r="AQ2677">
        <v>5455058.6188455122</v>
      </c>
      <c r="AR2677">
        <v>5455058.6188455122</v>
      </c>
      <c r="AS2677">
        <v>5455058.6188455122</v>
      </c>
    </row>
    <row r="2678" spans="1:45" x14ac:dyDescent="0.25">
      <c r="A2678" s="1" t="s">
        <v>436</v>
      </c>
      <c r="B2678" s="1" t="s">
        <v>415</v>
      </c>
      <c r="C2678" s="91">
        <v>40</v>
      </c>
      <c r="D2678" s="92">
        <v>2044</v>
      </c>
      <c r="E2678" s="93">
        <v>220595711.52890107</v>
      </c>
      <c r="F2678" s="42">
        <v>0</v>
      </c>
      <c r="G2678" s="39">
        <v>0</v>
      </c>
      <c r="H2678" s="39">
        <v>0</v>
      </c>
      <c r="I2678" s="39">
        <v>0</v>
      </c>
      <c r="J2678" s="39">
        <v>0</v>
      </c>
      <c r="K2678" s="39">
        <v>0</v>
      </c>
      <c r="L2678" s="39">
        <v>0</v>
      </c>
      <c r="M2678" s="39">
        <v>0</v>
      </c>
      <c r="N2678" s="39">
        <v>0</v>
      </c>
      <c r="O2678" s="39">
        <v>0</v>
      </c>
      <c r="P2678" s="39">
        <v>0</v>
      </c>
      <c r="Q2678" s="39">
        <v>0</v>
      </c>
      <c r="R2678" s="39">
        <v>0</v>
      </c>
      <c r="S2678" s="39">
        <v>0</v>
      </c>
      <c r="T2678" s="39">
        <v>0</v>
      </c>
      <c r="U2678" s="39">
        <v>0</v>
      </c>
      <c r="V2678" s="39">
        <v>0</v>
      </c>
      <c r="W2678" s="39">
        <v>0</v>
      </c>
      <c r="X2678" s="39">
        <v>0</v>
      </c>
      <c r="Y2678" s="39">
        <v>0</v>
      </c>
      <c r="Z2678">
        <v>0</v>
      </c>
      <c r="AA2678">
        <v>0</v>
      </c>
      <c r="AB2678">
        <v>5514892.7882225271</v>
      </c>
      <c r="AC2678">
        <v>5514892.7882225271</v>
      </c>
      <c r="AD2678">
        <v>5514892.7882225271</v>
      </c>
      <c r="AE2678">
        <v>5514892.7882225271</v>
      </c>
      <c r="AF2678">
        <v>5514892.7882225271</v>
      </c>
      <c r="AG2678">
        <v>5514892.7882225271</v>
      </c>
      <c r="AH2678">
        <v>5514892.7882225271</v>
      </c>
      <c r="AI2678">
        <v>5514892.7882225271</v>
      </c>
      <c r="AJ2678">
        <v>5514892.7882225271</v>
      </c>
      <c r="AK2678">
        <v>5514892.7882225271</v>
      </c>
      <c r="AL2678">
        <v>5514892.7882225271</v>
      </c>
      <c r="AM2678">
        <v>5514892.7882225271</v>
      </c>
      <c r="AN2678">
        <v>5514892.7882225271</v>
      </c>
      <c r="AO2678">
        <v>5514892.7882225271</v>
      </c>
      <c r="AP2678">
        <v>5514892.7882225271</v>
      </c>
      <c r="AQ2678">
        <v>5514892.7882225271</v>
      </c>
      <c r="AR2678">
        <v>5514892.7882225271</v>
      </c>
      <c r="AS2678">
        <v>5514892.7882225271</v>
      </c>
    </row>
    <row r="2679" spans="1:45" x14ac:dyDescent="0.25">
      <c r="A2679" s="1" t="s">
        <v>436</v>
      </c>
      <c r="B2679" s="1" t="s">
        <v>415</v>
      </c>
      <c r="C2679" s="91">
        <v>40</v>
      </c>
      <c r="D2679" s="92">
        <v>2045</v>
      </c>
      <c r="E2679" s="93">
        <v>226690677.5888356</v>
      </c>
      <c r="F2679" s="42">
        <v>0</v>
      </c>
      <c r="G2679" s="39">
        <v>0</v>
      </c>
      <c r="H2679" s="39">
        <v>0</v>
      </c>
      <c r="I2679" s="39">
        <v>0</v>
      </c>
      <c r="J2679" s="39">
        <v>0</v>
      </c>
      <c r="K2679" s="39">
        <v>0</v>
      </c>
      <c r="L2679" s="39">
        <v>0</v>
      </c>
      <c r="M2679" s="39">
        <v>0</v>
      </c>
      <c r="N2679" s="39">
        <v>0</v>
      </c>
      <c r="O2679" s="39">
        <v>0</v>
      </c>
      <c r="P2679" s="39">
        <v>0</v>
      </c>
      <c r="Q2679" s="39">
        <v>0</v>
      </c>
      <c r="R2679" s="39">
        <v>0</v>
      </c>
      <c r="S2679" s="39">
        <v>0</v>
      </c>
      <c r="T2679" s="39">
        <v>0</v>
      </c>
      <c r="U2679" s="39">
        <v>0</v>
      </c>
      <c r="V2679" s="39">
        <v>0</v>
      </c>
      <c r="W2679" s="39">
        <v>0</v>
      </c>
      <c r="X2679" s="39">
        <v>0</v>
      </c>
      <c r="Y2679" s="39">
        <v>0</v>
      </c>
      <c r="Z2679">
        <v>0</v>
      </c>
      <c r="AA2679">
        <v>0</v>
      </c>
      <c r="AB2679">
        <v>0</v>
      </c>
      <c r="AC2679">
        <v>5667266.9397208896</v>
      </c>
      <c r="AD2679">
        <v>5667266.9397208896</v>
      </c>
      <c r="AE2679">
        <v>5667266.9397208896</v>
      </c>
      <c r="AF2679">
        <v>5667266.9397208896</v>
      </c>
      <c r="AG2679">
        <v>5667266.9397208896</v>
      </c>
      <c r="AH2679">
        <v>5667266.9397208896</v>
      </c>
      <c r="AI2679">
        <v>5667266.9397208896</v>
      </c>
      <c r="AJ2679">
        <v>5667266.9397208896</v>
      </c>
      <c r="AK2679">
        <v>5667266.9397208896</v>
      </c>
      <c r="AL2679">
        <v>5667266.9397208896</v>
      </c>
      <c r="AM2679">
        <v>5667266.9397208896</v>
      </c>
      <c r="AN2679">
        <v>5667266.9397208896</v>
      </c>
      <c r="AO2679">
        <v>5667266.9397208896</v>
      </c>
      <c r="AP2679">
        <v>5667266.9397208896</v>
      </c>
      <c r="AQ2679">
        <v>5667266.9397208896</v>
      </c>
      <c r="AR2679">
        <v>5667266.9397208896</v>
      </c>
      <c r="AS2679">
        <v>5667266.9397208896</v>
      </c>
    </row>
    <row r="2680" spans="1:45" x14ac:dyDescent="0.25">
      <c r="A2680" s="1" t="s">
        <v>436</v>
      </c>
      <c r="B2680" s="1" t="s">
        <v>415</v>
      </c>
      <c r="C2680" s="91">
        <v>40</v>
      </c>
      <c r="D2680" s="92">
        <v>2046</v>
      </c>
      <c r="E2680" s="93">
        <v>235007464.35694847</v>
      </c>
      <c r="F2680" s="42">
        <v>0</v>
      </c>
      <c r="G2680" s="39">
        <v>0</v>
      </c>
      <c r="H2680" s="39">
        <v>0</v>
      </c>
      <c r="I2680" s="39">
        <v>0</v>
      </c>
      <c r="J2680" s="39">
        <v>0</v>
      </c>
      <c r="K2680" s="39">
        <v>0</v>
      </c>
      <c r="L2680" s="39">
        <v>0</v>
      </c>
      <c r="M2680" s="39">
        <v>0</v>
      </c>
      <c r="N2680" s="39">
        <v>0</v>
      </c>
      <c r="O2680" s="39">
        <v>0</v>
      </c>
      <c r="P2680" s="39">
        <v>0</v>
      </c>
      <c r="Q2680" s="39">
        <v>0</v>
      </c>
      <c r="R2680" s="39">
        <v>0</v>
      </c>
      <c r="S2680" s="39">
        <v>0</v>
      </c>
      <c r="T2680" s="39">
        <v>0</v>
      </c>
      <c r="U2680" s="39">
        <v>0</v>
      </c>
      <c r="V2680" s="39">
        <v>0</v>
      </c>
      <c r="W2680" s="39">
        <v>0</v>
      </c>
      <c r="X2680" s="39">
        <v>0</v>
      </c>
      <c r="Y2680" s="39">
        <v>0</v>
      </c>
      <c r="Z2680">
        <v>0</v>
      </c>
      <c r="AA2680">
        <v>0</v>
      </c>
      <c r="AB2680">
        <v>0</v>
      </c>
      <c r="AC2680">
        <v>0</v>
      </c>
      <c r="AD2680">
        <v>5875186.6089237118</v>
      </c>
      <c r="AE2680">
        <v>5875186.6089237118</v>
      </c>
      <c r="AF2680">
        <v>5875186.6089237118</v>
      </c>
      <c r="AG2680">
        <v>5875186.6089237118</v>
      </c>
      <c r="AH2680">
        <v>5875186.6089237118</v>
      </c>
      <c r="AI2680">
        <v>5875186.6089237118</v>
      </c>
      <c r="AJ2680">
        <v>5875186.6089237118</v>
      </c>
      <c r="AK2680">
        <v>5875186.6089237118</v>
      </c>
      <c r="AL2680">
        <v>5875186.6089237118</v>
      </c>
      <c r="AM2680">
        <v>5875186.6089237118</v>
      </c>
      <c r="AN2680">
        <v>5875186.6089237118</v>
      </c>
      <c r="AO2680">
        <v>5875186.6089237118</v>
      </c>
      <c r="AP2680">
        <v>5875186.6089237118</v>
      </c>
      <c r="AQ2680">
        <v>5875186.6089237118</v>
      </c>
      <c r="AR2680">
        <v>5875186.6089237118</v>
      </c>
      <c r="AS2680">
        <v>5875186.6089237118</v>
      </c>
    </row>
    <row r="2681" spans="1:45" x14ac:dyDescent="0.25">
      <c r="A2681" s="1" t="s">
        <v>436</v>
      </c>
      <c r="B2681" s="1" t="s">
        <v>415</v>
      </c>
      <c r="C2681" s="91">
        <v>40</v>
      </c>
      <c r="D2681" s="92">
        <v>2047</v>
      </c>
      <c r="E2681" s="93">
        <v>239521188.16580945</v>
      </c>
      <c r="F2681" s="42">
        <v>0</v>
      </c>
      <c r="G2681" s="39">
        <v>0</v>
      </c>
      <c r="H2681" s="39">
        <v>0</v>
      </c>
      <c r="I2681" s="39">
        <v>0</v>
      </c>
      <c r="J2681" s="39">
        <v>0</v>
      </c>
      <c r="K2681" s="39">
        <v>0</v>
      </c>
      <c r="L2681" s="39">
        <v>0</v>
      </c>
      <c r="M2681" s="39">
        <v>0</v>
      </c>
      <c r="N2681" s="39">
        <v>0</v>
      </c>
      <c r="O2681" s="39">
        <v>0</v>
      </c>
      <c r="P2681" s="39">
        <v>0</v>
      </c>
      <c r="Q2681" s="39">
        <v>0</v>
      </c>
      <c r="R2681" s="39">
        <v>0</v>
      </c>
      <c r="S2681" s="39">
        <v>0</v>
      </c>
      <c r="T2681" s="39">
        <v>0</v>
      </c>
      <c r="U2681" s="39">
        <v>0</v>
      </c>
      <c r="V2681" s="39">
        <v>0</v>
      </c>
      <c r="W2681" s="39">
        <v>0</v>
      </c>
      <c r="X2681" s="39">
        <v>0</v>
      </c>
      <c r="Y2681" s="39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5988029.7041452359</v>
      </c>
      <c r="AF2681">
        <v>5988029.7041452359</v>
      </c>
      <c r="AG2681">
        <v>5988029.7041452359</v>
      </c>
      <c r="AH2681">
        <v>5988029.7041452359</v>
      </c>
      <c r="AI2681">
        <v>5988029.7041452359</v>
      </c>
      <c r="AJ2681">
        <v>5988029.7041452359</v>
      </c>
      <c r="AK2681">
        <v>5988029.7041452359</v>
      </c>
      <c r="AL2681">
        <v>5988029.7041452359</v>
      </c>
      <c r="AM2681">
        <v>5988029.7041452359</v>
      </c>
      <c r="AN2681">
        <v>5988029.7041452359</v>
      </c>
      <c r="AO2681">
        <v>5988029.7041452359</v>
      </c>
      <c r="AP2681">
        <v>5988029.7041452359</v>
      </c>
      <c r="AQ2681">
        <v>5988029.7041452359</v>
      </c>
      <c r="AR2681">
        <v>5988029.7041452359</v>
      </c>
      <c r="AS2681">
        <v>5988029.7041452359</v>
      </c>
    </row>
    <row r="2682" spans="1:45" x14ac:dyDescent="0.25">
      <c r="A2682" s="1" t="s">
        <v>436</v>
      </c>
      <c r="B2682" s="1" t="s">
        <v>415</v>
      </c>
      <c r="C2682" s="91">
        <v>40</v>
      </c>
      <c r="D2682" s="92">
        <v>2048</v>
      </c>
      <c r="E2682" s="93">
        <v>248249788.15651909</v>
      </c>
      <c r="F2682" s="42">
        <v>0</v>
      </c>
      <c r="G2682" s="39">
        <v>0</v>
      </c>
      <c r="H2682" s="39">
        <v>0</v>
      </c>
      <c r="I2682" s="39">
        <v>0</v>
      </c>
      <c r="J2682" s="39">
        <v>0</v>
      </c>
      <c r="K2682" s="39">
        <v>0</v>
      </c>
      <c r="L2682" s="39">
        <v>0</v>
      </c>
      <c r="M2682" s="39">
        <v>0</v>
      </c>
      <c r="N2682" s="39">
        <v>0</v>
      </c>
      <c r="O2682" s="39">
        <v>0</v>
      </c>
      <c r="P2682" s="39">
        <v>0</v>
      </c>
      <c r="Q2682" s="39">
        <v>0</v>
      </c>
      <c r="R2682" s="39">
        <v>0</v>
      </c>
      <c r="S2682" s="39">
        <v>0</v>
      </c>
      <c r="T2682" s="39">
        <v>0</v>
      </c>
      <c r="U2682" s="39">
        <v>0</v>
      </c>
      <c r="V2682" s="39">
        <v>0</v>
      </c>
      <c r="W2682" s="39">
        <v>0</v>
      </c>
      <c r="X2682" s="39">
        <v>0</v>
      </c>
      <c r="Y2682" s="39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6206244.7039129771</v>
      </c>
      <c r="AG2682">
        <v>6206244.7039129771</v>
      </c>
      <c r="AH2682">
        <v>6206244.7039129771</v>
      </c>
      <c r="AI2682">
        <v>6206244.7039129771</v>
      </c>
      <c r="AJ2682">
        <v>6206244.7039129771</v>
      </c>
      <c r="AK2682">
        <v>6206244.7039129771</v>
      </c>
      <c r="AL2682">
        <v>6206244.7039129771</v>
      </c>
      <c r="AM2682">
        <v>6206244.7039129771</v>
      </c>
      <c r="AN2682">
        <v>6206244.7039129771</v>
      </c>
      <c r="AO2682">
        <v>6206244.7039129771</v>
      </c>
      <c r="AP2682">
        <v>6206244.7039129771</v>
      </c>
      <c r="AQ2682">
        <v>6206244.7039129771</v>
      </c>
      <c r="AR2682">
        <v>6206244.7039129771</v>
      </c>
      <c r="AS2682">
        <v>6206244.7039129771</v>
      </c>
    </row>
    <row r="2683" spans="1:45" x14ac:dyDescent="0.25">
      <c r="A2683" s="1" t="s">
        <v>436</v>
      </c>
      <c r="B2683" s="1" t="s">
        <v>415</v>
      </c>
      <c r="C2683" s="91">
        <v>40</v>
      </c>
      <c r="D2683" s="92">
        <v>2049</v>
      </c>
      <c r="E2683" s="93">
        <v>251505561.6683602</v>
      </c>
      <c r="F2683" s="42">
        <v>0</v>
      </c>
      <c r="G2683" s="39">
        <v>0</v>
      </c>
      <c r="H2683" s="39">
        <v>0</v>
      </c>
      <c r="I2683" s="39">
        <v>0</v>
      </c>
      <c r="J2683" s="39">
        <v>0</v>
      </c>
      <c r="K2683" s="39">
        <v>0</v>
      </c>
      <c r="L2683" s="39">
        <v>0</v>
      </c>
      <c r="M2683" s="39">
        <v>0</v>
      </c>
      <c r="N2683" s="39">
        <v>0</v>
      </c>
      <c r="O2683" s="39">
        <v>0</v>
      </c>
      <c r="P2683" s="39">
        <v>0</v>
      </c>
      <c r="Q2683" s="39">
        <v>0</v>
      </c>
      <c r="R2683" s="39">
        <v>0</v>
      </c>
      <c r="S2683" s="39">
        <v>0</v>
      </c>
      <c r="T2683" s="39">
        <v>0</v>
      </c>
      <c r="U2683" s="39">
        <v>0</v>
      </c>
      <c r="V2683" s="39">
        <v>0</v>
      </c>
      <c r="W2683" s="39">
        <v>0</v>
      </c>
      <c r="X2683" s="39">
        <v>0</v>
      </c>
      <c r="Y2683" s="39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6287639.0417090049</v>
      </c>
      <c r="AH2683">
        <v>6287639.0417090049</v>
      </c>
      <c r="AI2683">
        <v>6287639.0417090049</v>
      </c>
      <c r="AJ2683">
        <v>6287639.0417090049</v>
      </c>
      <c r="AK2683">
        <v>6287639.0417090049</v>
      </c>
      <c r="AL2683">
        <v>6287639.0417090049</v>
      </c>
      <c r="AM2683">
        <v>6287639.0417090049</v>
      </c>
      <c r="AN2683">
        <v>6287639.0417090049</v>
      </c>
      <c r="AO2683">
        <v>6287639.0417090049</v>
      </c>
      <c r="AP2683">
        <v>6287639.0417090049</v>
      </c>
      <c r="AQ2683">
        <v>6287639.0417090049</v>
      </c>
      <c r="AR2683">
        <v>6287639.0417090049</v>
      </c>
      <c r="AS2683">
        <v>6287639.0417090049</v>
      </c>
    </row>
    <row r="2684" spans="1:45" x14ac:dyDescent="0.25">
      <c r="A2684" s="1" t="s">
        <v>436</v>
      </c>
      <c r="B2684" s="1" t="s">
        <v>415</v>
      </c>
      <c r="C2684" s="91">
        <v>40</v>
      </c>
      <c r="D2684" s="92">
        <v>2050</v>
      </c>
      <c r="E2684" s="93">
        <v>258490077.93025982</v>
      </c>
      <c r="F2684" s="42">
        <v>0</v>
      </c>
      <c r="G2684" s="39">
        <v>0</v>
      </c>
      <c r="H2684" s="39">
        <v>0</v>
      </c>
      <c r="I2684" s="39">
        <v>0</v>
      </c>
      <c r="J2684" s="39">
        <v>0</v>
      </c>
      <c r="K2684" s="39">
        <v>0</v>
      </c>
      <c r="L2684" s="39">
        <v>0</v>
      </c>
      <c r="M2684" s="39">
        <v>0</v>
      </c>
      <c r="N2684" s="39">
        <v>0</v>
      </c>
      <c r="O2684" s="39">
        <v>0</v>
      </c>
      <c r="P2684" s="39">
        <v>0</v>
      </c>
      <c r="Q2684" s="39">
        <v>0</v>
      </c>
      <c r="R2684" s="39">
        <v>0</v>
      </c>
      <c r="S2684" s="39">
        <v>0</v>
      </c>
      <c r="T2684" s="39">
        <v>0</v>
      </c>
      <c r="U2684" s="39">
        <v>0</v>
      </c>
      <c r="V2684" s="39">
        <v>0</v>
      </c>
      <c r="W2684" s="39">
        <v>0</v>
      </c>
      <c r="X2684" s="39">
        <v>0</v>
      </c>
      <c r="Y2684" s="39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6462251.9482564954</v>
      </c>
      <c r="AI2684">
        <v>6462251.9482564954</v>
      </c>
      <c r="AJ2684">
        <v>6462251.9482564954</v>
      </c>
      <c r="AK2684">
        <v>6462251.9482564954</v>
      </c>
      <c r="AL2684">
        <v>6462251.9482564954</v>
      </c>
      <c r="AM2684">
        <v>6462251.9482564954</v>
      </c>
      <c r="AN2684">
        <v>6462251.9482564954</v>
      </c>
      <c r="AO2684">
        <v>6462251.9482564954</v>
      </c>
      <c r="AP2684">
        <v>6462251.9482564954</v>
      </c>
      <c r="AQ2684">
        <v>6462251.9482564954</v>
      </c>
      <c r="AR2684">
        <v>6462251.9482564954</v>
      </c>
      <c r="AS2684">
        <v>6462251.9482564954</v>
      </c>
    </row>
    <row r="2685" spans="1:45" x14ac:dyDescent="0.25">
      <c r="A2685" s="1" t="s">
        <v>436</v>
      </c>
      <c r="B2685" s="1" t="s">
        <v>415</v>
      </c>
      <c r="C2685" s="91">
        <v>40</v>
      </c>
      <c r="D2685" s="92">
        <v>2051</v>
      </c>
      <c r="E2685" s="93">
        <v>267724515.76262993</v>
      </c>
      <c r="F2685" s="42">
        <v>0</v>
      </c>
      <c r="G2685" s="39">
        <v>0</v>
      </c>
      <c r="H2685" s="39">
        <v>0</v>
      </c>
      <c r="I2685" s="39">
        <v>0</v>
      </c>
      <c r="J2685" s="39">
        <v>0</v>
      </c>
      <c r="K2685" s="39">
        <v>0</v>
      </c>
      <c r="L2685" s="39">
        <v>0</v>
      </c>
      <c r="M2685" s="39">
        <v>0</v>
      </c>
      <c r="N2685" s="39">
        <v>0</v>
      </c>
      <c r="O2685" s="39">
        <v>0</v>
      </c>
      <c r="P2685" s="39">
        <v>0</v>
      </c>
      <c r="Q2685" s="39">
        <v>0</v>
      </c>
      <c r="R2685" s="39">
        <v>0</v>
      </c>
      <c r="S2685" s="39">
        <v>0</v>
      </c>
      <c r="T2685" s="39">
        <v>0</v>
      </c>
      <c r="U2685" s="39">
        <v>0</v>
      </c>
      <c r="V2685" s="39">
        <v>0</v>
      </c>
      <c r="W2685" s="39">
        <v>0</v>
      </c>
      <c r="X2685" s="39">
        <v>0</v>
      </c>
      <c r="Y2685" s="39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  <c r="AI2685">
        <v>6693112.894065748</v>
      </c>
      <c r="AJ2685">
        <v>6693112.894065748</v>
      </c>
      <c r="AK2685">
        <v>6693112.894065748</v>
      </c>
      <c r="AL2685">
        <v>6693112.894065748</v>
      </c>
      <c r="AM2685">
        <v>6693112.894065748</v>
      </c>
      <c r="AN2685">
        <v>6693112.894065748</v>
      </c>
      <c r="AO2685">
        <v>6693112.894065748</v>
      </c>
      <c r="AP2685">
        <v>6693112.894065748</v>
      </c>
      <c r="AQ2685">
        <v>6693112.894065748</v>
      </c>
      <c r="AR2685">
        <v>6693112.894065748</v>
      </c>
      <c r="AS2685">
        <v>6693112.894065748</v>
      </c>
    </row>
    <row r="2686" spans="1:45" x14ac:dyDescent="0.25">
      <c r="A2686" s="1" t="s">
        <v>436</v>
      </c>
      <c r="B2686" s="1" t="s">
        <v>415</v>
      </c>
      <c r="D2686" s="94" t="s">
        <v>388</v>
      </c>
      <c r="F2686" s="95">
        <v>4580455.606939977</v>
      </c>
      <c r="G2686" s="95">
        <v>10108433.710182432</v>
      </c>
      <c r="H2686" s="95">
        <v>15255652.465349272</v>
      </c>
      <c r="I2686" s="95">
        <v>16980864.506327149</v>
      </c>
      <c r="J2686" s="95">
        <v>18289025.147529326</v>
      </c>
      <c r="K2686" s="95">
        <v>21955451.785788689</v>
      </c>
      <c r="L2686" s="95">
        <v>25747355.614358552</v>
      </c>
      <c r="M2686" s="95">
        <v>29607073.487347689</v>
      </c>
      <c r="N2686" s="95">
        <v>33527674.589796547</v>
      </c>
      <c r="O2686" s="95">
        <v>37606253.236794136</v>
      </c>
      <c r="P2686" s="95">
        <v>41805060.236022845</v>
      </c>
      <c r="Q2686" s="95">
        <v>46076346.128159568</v>
      </c>
      <c r="R2686" s="95">
        <v>50496778.961027533</v>
      </c>
      <c r="S2686" s="95">
        <v>55046601.510639153</v>
      </c>
      <c r="T2686" s="95">
        <v>59629680.075525731</v>
      </c>
      <c r="U2686" s="95">
        <v>64329483.093425825</v>
      </c>
      <c r="V2686" s="95">
        <v>69202543.031300381</v>
      </c>
      <c r="W2686" s="95">
        <v>74120834.302966669</v>
      </c>
      <c r="X2686" s="95">
        <v>79166635.134110048</v>
      </c>
      <c r="Y2686" s="95">
        <v>84394958.435112938</v>
      </c>
      <c r="Z2686">
        <v>89652706.753139541</v>
      </c>
      <c r="AA2686">
        <v>95107765.371985048</v>
      </c>
      <c r="AB2686">
        <v>100622658.16020757</v>
      </c>
      <c r="AC2686">
        <v>106289925.09992845</v>
      </c>
      <c r="AD2686">
        <v>112165111.70885217</v>
      </c>
      <c r="AE2686">
        <v>118153141.41299741</v>
      </c>
      <c r="AF2686">
        <v>124359386.11691038</v>
      </c>
      <c r="AG2686">
        <v>130647025.15861939</v>
      </c>
      <c r="AH2686">
        <v>137109277.1068759</v>
      </c>
      <c r="AI2686">
        <v>143802390.00094163</v>
      </c>
      <c r="AJ2686">
        <v>143802390.00094163</v>
      </c>
      <c r="AK2686">
        <v>143802390.00094163</v>
      </c>
      <c r="AL2686">
        <v>143802390.00094163</v>
      </c>
      <c r="AM2686">
        <v>143802390.00094163</v>
      </c>
      <c r="AN2686">
        <v>143802390.00094163</v>
      </c>
      <c r="AO2686">
        <v>143802390.00094163</v>
      </c>
      <c r="AP2686">
        <v>143802390.00094163</v>
      </c>
      <c r="AQ2686">
        <v>143802390.00094163</v>
      </c>
      <c r="AR2686">
        <v>143802390.00094163</v>
      </c>
      <c r="AS2686">
        <v>143802390.00094163</v>
      </c>
    </row>
    <row r="2687" spans="1:45" x14ac:dyDescent="0.25">
      <c r="A2687" s="1" t="s">
        <v>436</v>
      </c>
      <c r="B2687" s="1" t="s">
        <v>415</v>
      </c>
      <c r="D2687" s="94"/>
      <c r="F2687" s="96"/>
      <c r="G2687" s="96"/>
      <c r="H2687" s="96"/>
      <c r="I2687" s="96"/>
      <c r="J2687" s="96"/>
      <c r="K2687" s="96"/>
      <c r="L2687" s="96"/>
      <c r="M2687" s="96"/>
      <c r="N2687" s="96"/>
      <c r="O2687" s="96"/>
      <c r="P2687" s="96"/>
      <c r="Q2687" s="96"/>
      <c r="R2687" s="96"/>
      <c r="S2687" s="96"/>
      <c r="T2687" s="96"/>
      <c r="U2687" s="96"/>
      <c r="V2687" s="96"/>
      <c r="W2687" s="96"/>
      <c r="X2687" s="96"/>
      <c r="Y2687" s="96"/>
    </row>
    <row r="2688" spans="1:45" x14ac:dyDescent="0.25">
      <c r="A2688" s="1" t="s">
        <v>436</v>
      </c>
      <c r="B2688" s="1" t="s">
        <v>415</v>
      </c>
      <c r="F2688" s="17">
        <v>2022</v>
      </c>
      <c r="G2688" s="17">
        <v>2023</v>
      </c>
      <c r="H2688" s="17">
        <v>2024</v>
      </c>
      <c r="I2688" s="17">
        <v>2025</v>
      </c>
      <c r="J2688" s="17">
        <v>2026</v>
      </c>
      <c r="K2688" s="17">
        <v>2027</v>
      </c>
      <c r="L2688" s="17">
        <v>2028</v>
      </c>
      <c r="M2688" s="17">
        <v>2029</v>
      </c>
      <c r="N2688" s="17">
        <v>2030</v>
      </c>
      <c r="O2688" s="17">
        <v>2031</v>
      </c>
      <c r="P2688" s="17">
        <v>2032</v>
      </c>
      <c r="Q2688" s="17">
        <v>2033</v>
      </c>
      <c r="R2688" s="17">
        <v>2034</v>
      </c>
      <c r="S2688" s="17">
        <v>2035</v>
      </c>
      <c r="T2688" s="17">
        <v>2036</v>
      </c>
      <c r="U2688" s="17">
        <v>2037</v>
      </c>
      <c r="V2688" s="17">
        <v>2038</v>
      </c>
      <c r="W2688" s="17">
        <v>2039</v>
      </c>
      <c r="X2688" s="17">
        <v>2040</v>
      </c>
      <c r="Y2688" s="17">
        <v>2041</v>
      </c>
      <c r="Z2688">
        <v>2042</v>
      </c>
    </row>
    <row r="2689" spans="1:45" x14ac:dyDescent="0.25">
      <c r="A2689" s="1" t="s">
        <v>436</v>
      </c>
      <c r="B2689" s="1" t="s">
        <v>415</v>
      </c>
      <c r="D2689" s="15" t="s">
        <v>396</v>
      </c>
      <c r="E2689" t="s">
        <v>209</v>
      </c>
      <c r="F2689" s="19"/>
      <c r="G2689" s="19"/>
      <c r="H2689" s="19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</row>
    <row r="2690" spans="1:45" x14ac:dyDescent="0.25">
      <c r="A2690" s="1" t="s">
        <v>436</v>
      </c>
      <c r="B2690" s="1" t="s">
        <v>415</v>
      </c>
      <c r="D2690" s="97" t="s">
        <v>390</v>
      </c>
      <c r="E2690" t="s">
        <v>391</v>
      </c>
      <c r="F2690" s="89">
        <v>20</v>
      </c>
      <c r="G2690" s="19"/>
      <c r="H2690" s="19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</row>
    <row r="2691" spans="1:45" x14ac:dyDescent="0.25">
      <c r="A2691" s="1" t="s">
        <v>436</v>
      </c>
      <c r="B2691" s="1" t="s">
        <v>415</v>
      </c>
      <c r="F2691" s="19"/>
      <c r="G2691" s="19"/>
      <c r="H2691" s="19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</row>
    <row r="2692" spans="1:45" x14ac:dyDescent="0.25">
      <c r="A2692" s="1" t="s">
        <v>436</v>
      </c>
      <c r="B2692" s="1" t="s">
        <v>415</v>
      </c>
      <c r="F2692" s="19"/>
      <c r="G2692" s="19"/>
      <c r="H2692" s="19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</row>
    <row r="2693" spans="1:45" x14ac:dyDescent="0.25">
      <c r="A2693" s="1" t="s">
        <v>436</v>
      </c>
      <c r="B2693" s="1" t="s">
        <v>415</v>
      </c>
      <c r="E2693" s="90" t="s">
        <v>387</v>
      </c>
      <c r="F2693" s="17">
        <v>2022</v>
      </c>
      <c r="G2693" s="17">
        <v>2023</v>
      </c>
      <c r="H2693" s="17">
        <v>2024</v>
      </c>
      <c r="I2693" s="17">
        <v>2025</v>
      </c>
      <c r="J2693" s="17">
        <v>2026</v>
      </c>
      <c r="K2693" s="17">
        <v>2027</v>
      </c>
      <c r="L2693" s="17">
        <v>2028</v>
      </c>
      <c r="M2693" s="17">
        <v>2029</v>
      </c>
      <c r="N2693" s="17">
        <v>2030</v>
      </c>
      <c r="O2693" s="17">
        <v>2031</v>
      </c>
      <c r="P2693" s="17">
        <v>2032</v>
      </c>
      <c r="Q2693" s="17">
        <v>2033</v>
      </c>
      <c r="R2693" s="17">
        <v>2034</v>
      </c>
      <c r="S2693" s="17">
        <v>2035</v>
      </c>
      <c r="T2693" s="17">
        <v>2036</v>
      </c>
      <c r="U2693" s="17">
        <v>2037</v>
      </c>
      <c r="V2693" s="17">
        <v>2038</v>
      </c>
      <c r="W2693" s="17">
        <v>2039</v>
      </c>
      <c r="X2693" s="17">
        <v>2040</v>
      </c>
      <c r="Y2693" s="17">
        <v>2041</v>
      </c>
      <c r="Z2693">
        <v>2042</v>
      </c>
      <c r="AA2693">
        <v>2043</v>
      </c>
      <c r="AB2693">
        <v>2044</v>
      </c>
      <c r="AC2693">
        <v>2045</v>
      </c>
      <c r="AD2693">
        <v>2046</v>
      </c>
      <c r="AE2693">
        <v>2047</v>
      </c>
      <c r="AF2693">
        <v>2048</v>
      </c>
      <c r="AG2693">
        <v>2049</v>
      </c>
      <c r="AH2693">
        <v>2050</v>
      </c>
      <c r="AI2693">
        <v>2051</v>
      </c>
      <c r="AJ2693">
        <v>2052</v>
      </c>
      <c r="AK2693">
        <v>2053</v>
      </c>
      <c r="AL2693">
        <v>2054</v>
      </c>
      <c r="AM2693">
        <v>2055</v>
      </c>
      <c r="AN2693">
        <v>2056</v>
      </c>
      <c r="AO2693">
        <v>2057</v>
      </c>
      <c r="AP2693">
        <v>2058</v>
      </c>
      <c r="AQ2693">
        <v>2059</v>
      </c>
      <c r="AR2693">
        <v>2060</v>
      </c>
      <c r="AS2693">
        <v>2061</v>
      </c>
    </row>
    <row r="2694" spans="1:45" x14ac:dyDescent="0.25">
      <c r="A2694" s="1" t="s">
        <v>436</v>
      </c>
      <c r="B2694" s="1" t="s">
        <v>415</v>
      </c>
      <c r="C2694" s="91">
        <v>20</v>
      </c>
      <c r="D2694" s="92">
        <v>2022</v>
      </c>
      <c r="E2694" s="93">
        <v>183218224.2775991</v>
      </c>
      <c r="F2694" s="42">
        <v>6870683.4104099656</v>
      </c>
      <c r="G2694" s="42">
        <v>13226523.610599879</v>
      </c>
      <c r="H2694" s="42">
        <v>12233480.835015291</v>
      </c>
      <c r="I2694" s="42">
        <v>11317389.713627296</v>
      </c>
      <c r="J2694" s="42">
        <v>10467257.152979236</v>
      </c>
      <c r="K2694" s="42">
        <v>9683083.1530711129</v>
      </c>
      <c r="L2694" s="42">
        <v>8955706.8026890438</v>
      </c>
      <c r="M2694" s="42">
        <v>8285128.1018330315</v>
      </c>
      <c r="N2694" s="42">
        <v>8175197.1672664713</v>
      </c>
      <c r="O2694" s="42">
        <v>8173364.985023695</v>
      </c>
      <c r="P2694" s="42">
        <v>8175197.1672664713</v>
      </c>
      <c r="Q2694" s="42">
        <v>8173364.985023695</v>
      </c>
      <c r="R2694" s="42">
        <v>8175197.1672664713</v>
      </c>
      <c r="S2694" s="42">
        <v>8173364.985023695</v>
      </c>
      <c r="T2694" s="42">
        <v>8175197.1672664713</v>
      </c>
      <c r="U2694" s="42">
        <v>8173364.985023695</v>
      </c>
      <c r="V2694" s="42">
        <v>8175197.1672664713</v>
      </c>
      <c r="W2694" s="42">
        <v>8173364.985023695</v>
      </c>
      <c r="X2694" s="42">
        <v>8175197.1672664713</v>
      </c>
      <c r="Y2694" s="42">
        <v>8173364.985023695</v>
      </c>
      <c r="Z2694">
        <v>4087598.5836332357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>
        <v>0</v>
      </c>
      <c r="AJ2694">
        <v>0</v>
      </c>
      <c r="AK2694">
        <v>0</v>
      </c>
      <c r="AL2694">
        <v>0</v>
      </c>
      <c r="AM2694">
        <v>0</v>
      </c>
      <c r="AN2694">
        <v>0</v>
      </c>
      <c r="AO2694">
        <v>0</v>
      </c>
      <c r="AP2694">
        <v>0</v>
      </c>
      <c r="AQ2694">
        <v>0</v>
      </c>
      <c r="AR2694">
        <v>0</v>
      </c>
      <c r="AS2694">
        <v>0</v>
      </c>
    </row>
    <row r="2695" spans="1:45" x14ac:dyDescent="0.25">
      <c r="A2695" s="1" t="s">
        <v>436</v>
      </c>
      <c r="B2695" s="1" t="s">
        <v>415</v>
      </c>
      <c r="C2695" s="91">
        <v>20</v>
      </c>
      <c r="D2695" s="92">
        <v>2023</v>
      </c>
      <c r="E2695" s="93">
        <v>221119124.12969822</v>
      </c>
      <c r="F2695" s="42">
        <v>0</v>
      </c>
      <c r="G2695" s="42">
        <v>8291967.1548636826</v>
      </c>
      <c r="H2695" s="42">
        <v>15962589.570922915</v>
      </c>
      <c r="I2695" s="42">
        <v>14764123.918139949</v>
      </c>
      <c r="J2695" s="42">
        <v>13658528.297491459</v>
      </c>
      <c r="K2695" s="42">
        <v>12632535.561529659</v>
      </c>
      <c r="L2695" s="42">
        <v>11686145.710254552</v>
      </c>
      <c r="M2695" s="42">
        <v>10808302.787459649</v>
      </c>
      <c r="N2695" s="42">
        <v>9999006.7931449544</v>
      </c>
      <c r="O2695" s="42">
        <v>9866335.3186671343</v>
      </c>
      <c r="P2695" s="42">
        <v>9864124.1274258364</v>
      </c>
      <c r="Q2695" s="42">
        <v>9866335.3186671343</v>
      </c>
      <c r="R2695" s="42">
        <v>9864124.1274258364</v>
      </c>
      <c r="S2695" s="42">
        <v>9866335.3186671343</v>
      </c>
      <c r="T2695" s="42">
        <v>9864124.1274258364</v>
      </c>
      <c r="U2695" s="42">
        <v>9866335.3186671343</v>
      </c>
      <c r="V2695" s="42">
        <v>9864124.1274258364</v>
      </c>
      <c r="W2695" s="42">
        <v>9866335.3186671343</v>
      </c>
      <c r="X2695" s="42">
        <v>9864124.1274258364</v>
      </c>
      <c r="Y2695" s="42">
        <v>9866335.3186671343</v>
      </c>
      <c r="Z2695">
        <v>9864124.1274258364</v>
      </c>
      <c r="AA2695">
        <v>4933167.6593335671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>
        <v>0</v>
      </c>
      <c r="AJ2695">
        <v>0</v>
      </c>
      <c r="AK2695">
        <v>0</v>
      </c>
      <c r="AL2695">
        <v>0</v>
      </c>
      <c r="AM2695">
        <v>0</v>
      </c>
      <c r="AN2695">
        <v>0</v>
      </c>
      <c r="AO2695">
        <v>0</v>
      </c>
      <c r="AP2695">
        <v>0</v>
      </c>
      <c r="AQ2695">
        <v>0</v>
      </c>
      <c r="AR2695">
        <v>0</v>
      </c>
      <c r="AS2695">
        <v>0</v>
      </c>
    </row>
    <row r="2696" spans="1:45" x14ac:dyDescent="0.25">
      <c r="A2696" s="1" t="s">
        <v>436</v>
      </c>
      <c r="B2696" s="1" t="s">
        <v>415</v>
      </c>
      <c r="C2696" s="91">
        <v>20</v>
      </c>
      <c r="D2696" s="92">
        <v>2024</v>
      </c>
      <c r="E2696" s="93">
        <v>205888750.20667362</v>
      </c>
      <c r="F2696" s="42">
        <v>0</v>
      </c>
      <c r="G2696" s="42">
        <v>0</v>
      </c>
      <c r="H2696" s="42">
        <v>7720828.1327502606</v>
      </c>
      <c r="I2696" s="42">
        <v>14863108.87741977</v>
      </c>
      <c r="J2696" s="42">
        <v>13747191.851299597</v>
      </c>
      <c r="K2696" s="42">
        <v>12717748.100266229</v>
      </c>
      <c r="L2696" s="42">
        <v>11762424.299307264</v>
      </c>
      <c r="M2696" s="42">
        <v>10881220.448422702</v>
      </c>
      <c r="N2696" s="42">
        <v>10063842.110102206</v>
      </c>
      <c r="O2696" s="42">
        <v>9310289.2843457814</v>
      </c>
      <c r="P2696" s="42">
        <v>9186756.0342217777</v>
      </c>
      <c r="Q2696" s="42">
        <v>9184697.146719709</v>
      </c>
      <c r="R2696" s="42">
        <v>9186756.0342217777</v>
      </c>
      <c r="S2696" s="42">
        <v>9184697.146719709</v>
      </c>
      <c r="T2696" s="42">
        <v>9186756.0342217777</v>
      </c>
      <c r="U2696" s="42">
        <v>9184697.146719709</v>
      </c>
      <c r="V2696" s="42">
        <v>9186756.0342217777</v>
      </c>
      <c r="W2696" s="42">
        <v>9184697.146719709</v>
      </c>
      <c r="X2696" s="42">
        <v>9186756.0342217777</v>
      </c>
      <c r="Y2696" s="42">
        <v>9184697.146719709</v>
      </c>
      <c r="Z2696">
        <v>9186756.0342217777</v>
      </c>
      <c r="AA2696">
        <v>9184697.146719709</v>
      </c>
      <c r="AB2696">
        <v>4593378.0171108888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</row>
    <row r="2697" spans="1:45" x14ac:dyDescent="0.25">
      <c r="A2697" s="1" t="s">
        <v>436</v>
      </c>
      <c r="B2697" s="1" t="s">
        <v>415</v>
      </c>
      <c r="C2697" s="91">
        <v>20</v>
      </c>
      <c r="D2697" s="92">
        <v>2025</v>
      </c>
      <c r="E2697" s="93">
        <v>69008481.63911508</v>
      </c>
      <c r="F2697" s="42">
        <v>0</v>
      </c>
      <c r="G2697" s="42">
        <v>0</v>
      </c>
      <c r="H2697" s="42">
        <v>0</v>
      </c>
      <c r="I2697" s="42">
        <v>2587818.0614668154</v>
      </c>
      <c r="J2697" s="42">
        <v>4981722.289527718</v>
      </c>
      <c r="K2697" s="42">
        <v>4607696.3190437136</v>
      </c>
      <c r="L2697" s="42">
        <v>4262653.9108481389</v>
      </c>
      <c r="M2697" s="42">
        <v>3942454.5560426447</v>
      </c>
      <c r="N2697" s="42">
        <v>3647098.254627232</v>
      </c>
      <c r="O2697" s="42">
        <v>3373134.5825199452</v>
      </c>
      <c r="P2697" s="42">
        <v>3120563.5397207839</v>
      </c>
      <c r="Q2697" s="42">
        <v>3079158.4507373148</v>
      </c>
      <c r="R2697" s="42">
        <v>3078468.3659209237</v>
      </c>
      <c r="S2697" s="42">
        <v>3079158.4507373148</v>
      </c>
      <c r="T2697" s="42">
        <v>3078468.3659209237</v>
      </c>
      <c r="U2697" s="42">
        <v>3079158.4507373148</v>
      </c>
      <c r="V2697" s="42">
        <v>3078468.3659209237</v>
      </c>
      <c r="W2697" s="42">
        <v>3079158.4507373148</v>
      </c>
      <c r="X2697" s="42">
        <v>3078468.3659209237</v>
      </c>
      <c r="Y2697" s="42">
        <v>3079158.4507373148</v>
      </c>
      <c r="Z2697">
        <v>3078468.3659209237</v>
      </c>
      <c r="AA2697">
        <v>3079158.4507373148</v>
      </c>
      <c r="AB2697">
        <v>3078468.3659209237</v>
      </c>
      <c r="AC2697">
        <v>1539579.2253686574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>
        <v>0</v>
      </c>
      <c r="AJ2697">
        <v>0</v>
      </c>
      <c r="AK2697">
        <v>0</v>
      </c>
      <c r="AL2697">
        <v>0</v>
      </c>
      <c r="AM2697">
        <v>0</v>
      </c>
      <c r="AN2697">
        <v>0</v>
      </c>
      <c r="AO2697">
        <v>0</v>
      </c>
      <c r="AP2697">
        <v>0</v>
      </c>
      <c r="AQ2697">
        <v>0</v>
      </c>
      <c r="AR2697">
        <v>0</v>
      </c>
      <c r="AS2697">
        <v>0</v>
      </c>
    </row>
    <row r="2698" spans="1:45" x14ac:dyDescent="0.25">
      <c r="A2698" s="1" t="s">
        <v>436</v>
      </c>
      <c r="B2698" s="1" t="s">
        <v>415</v>
      </c>
      <c r="C2698" s="91">
        <v>20</v>
      </c>
      <c r="D2698" s="92">
        <v>2026</v>
      </c>
      <c r="E2698" s="93">
        <v>52326425.648087062</v>
      </c>
      <c r="F2698" s="42">
        <v>0</v>
      </c>
      <c r="G2698" s="42">
        <v>0</v>
      </c>
      <c r="H2698" s="42">
        <v>0</v>
      </c>
      <c r="I2698" s="42">
        <v>0</v>
      </c>
      <c r="J2698" s="42">
        <v>1962240.9618032647</v>
      </c>
      <c r="K2698" s="42">
        <v>3777444.6675354051</v>
      </c>
      <c r="L2698" s="42">
        <v>3493835.4405227727</v>
      </c>
      <c r="M2698" s="42">
        <v>3232203.3122823378</v>
      </c>
      <c r="N2698" s="42">
        <v>2989408.6972752139</v>
      </c>
      <c r="O2698" s="42">
        <v>2765451.5955014015</v>
      </c>
      <c r="P2698" s="42">
        <v>2557715.6856784956</v>
      </c>
      <c r="Q2698" s="42">
        <v>2366200.9678064971</v>
      </c>
      <c r="R2698" s="42">
        <v>2334805.1124176448</v>
      </c>
      <c r="S2698" s="42">
        <v>2334281.8481611637</v>
      </c>
      <c r="T2698" s="42">
        <v>2334805.1124176448</v>
      </c>
      <c r="U2698" s="42">
        <v>2334281.8481611637</v>
      </c>
      <c r="V2698" s="42">
        <v>2334805.1124176448</v>
      </c>
      <c r="W2698" s="42">
        <v>2334281.8481611637</v>
      </c>
      <c r="X2698" s="42">
        <v>2334805.1124176448</v>
      </c>
      <c r="Y2698" s="42">
        <v>2334281.8481611637</v>
      </c>
      <c r="Z2698">
        <v>2334805.1124176448</v>
      </c>
      <c r="AA2698">
        <v>2334281.8481611637</v>
      </c>
      <c r="AB2698">
        <v>2334805.1124176448</v>
      </c>
      <c r="AC2698">
        <v>2334281.8481611637</v>
      </c>
      <c r="AD2698">
        <v>1167402.5562088224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</row>
    <row r="2699" spans="1:45" x14ac:dyDescent="0.25">
      <c r="A2699" s="1" t="s">
        <v>436</v>
      </c>
      <c r="B2699" s="1" t="s">
        <v>415</v>
      </c>
      <c r="C2699" s="91">
        <v>20</v>
      </c>
      <c r="D2699" s="92">
        <v>2027</v>
      </c>
      <c r="E2699" s="93">
        <v>146657065.53037453</v>
      </c>
      <c r="F2699" s="42">
        <v>0</v>
      </c>
      <c r="G2699" s="42">
        <v>0</v>
      </c>
      <c r="H2699" s="42">
        <v>0</v>
      </c>
      <c r="I2699" s="42">
        <v>0</v>
      </c>
      <c r="J2699" s="42">
        <v>0</v>
      </c>
      <c r="K2699" s="42">
        <v>5499639.9573890446</v>
      </c>
      <c r="L2699" s="42">
        <v>10587173.560637739</v>
      </c>
      <c r="M2699" s="42">
        <v>9792292.2654631063</v>
      </c>
      <c r="N2699" s="42">
        <v>9059006.937811235</v>
      </c>
      <c r="O2699" s="42">
        <v>8378518.1537502967</v>
      </c>
      <c r="P2699" s="42">
        <v>7750825.9132802943</v>
      </c>
      <c r="Q2699" s="42">
        <v>7168597.3631247068</v>
      </c>
      <c r="R2699" s="42">
        <v>6631832.503283537</v>
      </c>
      <c r="S2699" s="42">
        <v>6543838.2639653115</v>
      </c>
      <c r="T2699" s="42">
        <v>6542371.6933100075</v>
      </c>
      <c r="U2699" s="42">
        <v>6543838.2639653115</v>
      </c>
      <c r="V2699" s="42">
        <v>6542371.6933100075</v>
      </c>
      <c r="W2699" s="42">
        <v>6543838.2639653115</v>
      </c>
      <c r="X2699" s="42">
        <v>6542371.6933100075</v>
      </c>
      <c r="Y2699" s="42">
        <v>6543838.2639653115</v>
      </c>
      <c r="Z2699">
        <v>6542371.6933100075</v>
      </c>
      <c r="AA2699">
        <v>6543838.2639653115</v>
      </c>
      <c r="AB2699">
        <v>6542371.6933100075</v>
      </c>
      <c r="AC2699">
        <v>6543838.2639653115</v>
      </c>
      <c r="AD2699">
        <v>6542371.6933100075</v>
      </c>
      <c r="AE2699">
        <v>3271919.1319826557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</row>
    <row r="2700" spans="1:45" x14ac:dyDescent="0.25">
      <c r="A2700" s="1" t="s">
        <v>436</v>
      </c>
      <c r="B2700" s="1" t="s">
        <v>415</v>
      </c>
      <c r="C2700" s="91">
        <v>20</v>
      </c>
      <c r="D2700" s="92">
        <v>2028</v>
      </c>
      <c r="E2700" s="93">
        <v>151676153.14279449</v>
      </c>
      <c r="F2700" s="42">
        <v>0</v>
      </c>
      <c r="G2700" s="42">
        <v>0</v>
      </c>
      <c r="H2700" s="42">
        <v>0</v>
      </c>
      <c r="I2700" s="42">
        <v>0</v>
      </c>
      <c r="J2700" s="42">
        <v>0</v>
      </c>
      <c r="K2700" s="42">
        <v>0</v>
      </c>
      <c r="L2700" s="42">
        <v>5687855.7428547936</v>
      </c>
      <c r="M2700" s="42">
        <v>10949501.495378334</v>
      </c>
      <c r="N2700" s="42">
        <v>10127416.745344387</v>
      </c>
      <c r="O2700" s="42">
        <v>9369035.9796304163</v>
      </c>
      <c r="P2700" s="42">
        <v>8665258.6290478501</v>
      </c>
      <c r="Q2700" s="42">
        <v>8016084.693596689</v>
      </c>
      <c r="R2700" s="42">
        <v>7413930.3656197945</v>
      </c>
      <c r="S2700" s="42">
        <v>6858795.6451171674</v>
      </c>
      <c r="T2700" s="42">
        <v>6767789.9532314902</v>
      </c>
      <c r="U2700" s="42">
        <v>6766273.1917000618</v>
      </c>
      <c r="V2700" s="42">
        <v>6767789.9532314902</v>
      </c>
      <c r="W2700" s="42">
        <v>6766273.1917000618</v>
      </c>
      <c r="X2700" s="42">
        <v>6767789.9532314902</v>
      </c>
      <c r="Y2700" s="42">
        <v>6766273.1917000618</v>
      </c>
      <c r="Z2700">
        <v>6767789.9532314902</v>
      </c>
      <c r="AA2700">
        <v>6766273.1917000618</v>
      </c>
      <c r="AB2700">
        <v>6767789.9532314902</v>
      </c>
      <c r="AC2700">
        <v>6766273.1917000618</v>
      </c>
      <c r="AD2700">
        <v>6767789.9532314902</v>
      </c>
      <c r="AE2700">
        <v>6766273.1917000618</v>
      </c>
      <c r="AF2700">
        <v>3383894.9766157451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</row>
    <row r="2701" spans="1:45" x14ac:dyDescent="0.25">
      <c r="A2701" s="1" t="s">
        <v>436</v>
      </c>
      <c r="B2701" s="1" t="s">
        <v>415</v>
      </c>
      <c r="C2701" s="91">
        <v>20</v>
      </c>
      <c r="D2701" s="92">
        <v>2029</v>
      </c>
      <c r="E2701" s="93">
        <v>154388714.91956544</v>
      </c>
      <c r="F2701" s="42">
        <v>0</v>
      </c>
      <c r="G2701" s="42">
        <v>0</v>
      </c>
      <c r="H2701" s="42">
        <v>0</v>
      </c>
      <c r="I2701" s="42">
        <v>0</v>
      </c>
      <c r="J2701" s="42">
        <v>0</v>
      </c>
      <c r="K2701" s="42">
        <v>0</v>
      </c>
      <c r="L2701" s="42">
        <v>0</v>
      </c>
      <c r="M2701" s="42">
        <v>5789576.8094837042</v>
      </c>
      <c r="N2701" s="42">
        <v>11145321.33004343</v>
      </c>
      <c r="O2701" s="42">
        <v>10308534.495179383</v>
      </c>
      <c r="P2701" s="42">
        <v>9536590.9205815569</v>
      </c>
      <c r="Q2701" s="42">
        <v>8820227.2833547741</v>
      </c>
      <c r="R2701" s="42">
        <v>8159443.5834990339</v>
      </c>
      <c r="S2701" s="42">
        <v>7546520.3852683585</v>
      </c>
      <c r="T2701" s="42">
        <v>6981457.6886627497</v>
      </c>
      <c r="U2701" s="42">
        <v>6888824.4597110096</v>
      </c>
      <c r="V2701" s="42">
        <v>6887280.5725618135</v>
      </c>
      <c r="W2701" s="42">
        <v>6888824.4597110096</v>
      </c>
      <c r="X2701" s="42">
        <v>6887280.5725618135</v>
      </c>
      <c r="Y2701" s="42">
        <v>6888824.4597110096</v>
      </c>
      <c r="Z2701">
        <v>6887280.5725618135</v>
      </c>
      <c r="AA2701">
        <v>6888824.4597110096</v>
      </c>
      <c r="AB2701">
        <v>6887280.5725618135</v>
      </c>
      <c r="AC2701">
        <v>6888824.4597110096</v>
      </c>
      <c r="AD2701">
        <v>6887280.5725618135</v>
      </c>
      <c r="AE2701">
        <v>6888824.4597110096</v>
      </c>
      <c r="AF2701">
        <v>6887280.5725618135</v>
      </c>
      <c r="AG2701">
        <v>3444412.2298555048</v>
      </c>
      <c r="AH2701">
        <v>0</v>
      </c>
      <c r="AI2701">
        <v>0</v>
      </c>
      <c r="AJ2701">
        <v>0</v>
      </c>
      <c r="AK2701">
        <v>0</v>
      </c>
      <c r="AL2701">
        <v>0</v>
      </c>
      <c r="AM2701">
        <v>0</v>
      </c>
      <c r="AN2701">
        <v>0</v>
      </c>
      <c r="AO2701">
        <v>0</v>
      </c>
      <c r="AP2701">
        <v>0</v>
      </c>
      <c r="AQ2701">
        <v>0</v>
      </c>
      <c r="AR2701">
        <v>0</v>
      </c>
      <c r="AS2701">
        <v>0</v>
      </c>
    </row>
    <row r="2702" spans="1:45" x14ac:dyDescent="0.25">
      <c r="A2702" s="1" t="s">
        <v>436</v>
      </c>
      <c r="B2702" s="1" t="s">
        <v>415</v>
      </c>
      <c r="C2702" s="91">
        <v>20</v>
      </c>
      <c r="D2702" s="92">
        <v>2030</v>
      </c>
      <c r="E2702" s="93">
        <v>156824044.0979543</v>
      </c>
      <c r="F2702" s="42">
        <v>0</v>
      </c>
      <c r="G2702" s="42">
        <v>0</v>
      </c>
      <c r="H2702" s="42">
        <v>0</v>
      </c>
      <c r="I2702" s="42">
        <v>0</v>
      </c>
      <c r="J2702" s="42">
        <v>0</v>
      </c>
      <c r="K2702" s="42">
        <v>0</v>
      </c>
      <c r="L2702" s="42">
        <v>0</v>
      </c>
      <c r="M2702" s="42">
        <v>0</v>
      </c>
      <c r="N2702" s="42">
        <v>5880901.6536732865</v>
      </c>
      <c r="O2702" s="42">
        <v>11321127.743431322</v>
      </c>
      <c r="P2702" s="42">
        <v>10471141.424420409</v>
      </c>
      <c r="Q2702" s="42">
        <v>9687021.2039306369</v>
      </c>
      <c r="R2702" s="42">
        <v>8959357.6393161286</v>
      </c>
      <c r="S2702" s="42">
        <v>8288150.7305768849</v>
      </c>
      <c r="T2702" s="42">
        <v>7665559.2755080061</v>
      </c>
      <c r="U2702" s="42">
        <v>7091583.2741094939</v>
      </c>
      <c r="V2702" s="42">
        <v>6997488.8476507207</v>
      </c>
      <c r="W2702" s="42">
        <v>6995920.6072097411</v>
      </c>
      <c r="X2702" s="42">
        <v>6997488.8476507207</v>
      </c>
      <c r="Y2702" s="42">
        <v>6995920.6072097411</v>
      </c>
      <c r="Z2702">
        <v>6997488.8476507207</v>
      </c>
      <c r="AA2702">
        <v>6995920.6072097411</v>
      </c>
      <c r="AB2702">
        <v>6997488.8476507207</v>
      </c>
      <c r="AC2702">
        <v>6995920.6072097411</v>
      </c>
      <c r="AD2702">
        <v>6997488.8476507207</v>
      </c>
      <c r="AE2702">
        <v>6995920.6072097411</v>
      </c>
      <c r="AF2702">
        <v>6997488.8476507207</v>
      </c>
      <c r="AG2702">
        <v>6995920.6072097411</v>
      </c>
      <c r="AH2702">
        <v>3498744.4238253604</v>
      </c>
      <c r="AI2702">
        <v>0</v>
      </c>
      <c r="AJ2702">
        <v>0</v>
      </c>
      <c r="AK2702">
        <v>0</v>
      </c>
      <c r="AL2702">
        <v>0</v>
      </c>
      <c r="AM2702">
        <v>0</v>
      </c>
      <c r="AN2702">
        <v>0</v>
      </c>
      <c r="AO2702">
        <v>0</v>
      </c>
      <c r="AP2702">
        <v>0</v>
      </c>
      <c r="AQ2702">
        <v>0</v>
      </c>
      <c r="AR2702">
        <v>0</v>
      </c>
      <c r="AS2702">
        <v>0</v>
      </c>
    </row>
    <row r="2703" spans="1:45" x14ac:dyDescent="0.25">
      <c r="A2703" s="1" t="s">
        <v>436</v>
      </c>
      <c r="B2703" s="1" t="s">
        <v>415</v>
      </c>
      <c r="C2703" s="91">
        <v>20</v>
      </c>
      <c r="D2703" s="92">
        <v>2031</v>
      </c>
      <c r="E2703" s="93">
        <v>163143145.87990353</v>
      </c>
      <c r="F2703" s="42">
        <v>0</v>
      </c>
      <c r="G2703" s="42">
        <v>0</v>
      </c>
      <c r="H2703" s="42">
        <v>0</v>
      </c>
      <c r="I2703" s="42">
        <v>0</v>
      </c>
      <c r="J2703" s="42">
        <v>0</v>
      </c>
      <c r="K2703" s="42">
        <v>0</v>
      </c>
      <c r="L2703" s="42">
        <v>0</v>
      </c>
      <c r="M2703" s="42">
        <v>0</v>
      </c>
      <c r="N2703" s="42">
        <v>0</v>
      </c>
      <c r="O2703" s="42">
        <v>6117867.9704963816</v>
      </c>
      <c r="P2703" s="42">
        <v>11777303.701070236</v>
      </c>
      <c r="Q2703" s="42">
        <v>10893067.850401158</v>
      </c>
      <c r="R2703" s="42">
        <v>10077352.12100164</v>
      </c>
      <c r="S2703" s="42">
        <v>9320367.9241188876</v>
      </c>
      <c r="T2703" s="42">
        <v>8622115.2597529013</v>
      </c>
      <c r="U2703" s="42">
        <v>7974436.9706096845</v>
      </c>
      <c r="V2703" s="42">
        <v>7377333.0566892382</v>
      </c>
      <c r="W2703" s="42">
        <v>7279447.1691612955</v>
      </c>
      <c r="X2703" s="42">
        <v>7277815.7377024954</v>
      </c>
      <c r="Y2703" s="42">
        <v>7279447.1691612955</v>
      </c>
      <c r="Z2703">
        <v>7277815.7377024954</v>
      </c>
      <c r="AA2703">
        <v>7279447.1691612955</v>
      </c>
      <c r="AB2703">
        <v>7277815.7377024954</v>
      </c>
      <c r="AC2703">
        <v>7279447.1691612955</v>
      </c>
      <c r="AD2703">
        <v>7277815.7377024954</v>
      </c>
      <c r="AE2703">
        <v>7279447.1691612955</v>
      </c>
      <c r="AF2703">
        <v>7277815.7377024954</v>
      </c>
      <c r="AG2703">
        <v>7279447.1691612955</v>
      </c>
      <c r="AH2703">
        <v>7277815.7377024954</v>
      </c>
      <c r="AI2703">
        <v>3639723.5845806478</v>
      </c>
      <c r="AJ2703">
        <v>0</v>
      </c>
      <c r="AK2703">
        <v>0</v>
      </c>
      <c r="AL2703">
        <v>0</v>
      </c>
      <c r="AM2703">
        <v>0</v>
      </c>
      <c r="AN2703">
        <v>0</v>
      </c>
      <c r="AO2703">
        <v>0</v>
      </c>
      <c r="AP2703">
        <v>0</v>
      </c>
      <c r="AQ2703">
        <v>0</v>
      </c>
      <c r="AR2703">
        <v>0</v>
      </c>
      <c r="AS2703">
        <v>0</v>
      </c>
    </row>
    <row r="2704" spans="1:45" x14ac:dyDescent="0.25">
      <c r="A2704" s="1" t="s">
        <v>436</v>
      </c>
      <c r="B2704" s="1" t="s">
        <v>415</v>
      </c>
      <c r="C2704" s="91">
        <v>20</v>
      </c>
      <c r="D2704" s="92">
        <v>2032</v>
      </c>
      <c r="E2704" s="93">
        <v>167952279.96914837</v>
      </c>
      <c r="F2704" s="42">
        <v>0</v>
      </c>
      <c r="G2704" s="42">
        <v>0</v>
      </c>
      <c r="H2704" s="42">
        <v>0</v>
      </c>
      <c r="I2704" s="42">
        <v>0</v>
      </c>
      <c r="J2704" s="42">
        <v>0</v>
      </c>
      <c r="K2704" s="42">
        <v>0</v>
      </c>
      <c r="L2704" s="42">
        <v>0</v>
      </c>
      <c r="M2704" s="42">
        <v>0</v>
      </c>
      <c r="N2704" s="42">
        <v>0</v>
      </c>
      <c r="O2704" s="42">
        <v>0</v>
      </c>
      <c r="P2704" s="42">
        <v>6298210.4988430636</v>
      </c>
      <c r="Q2704" s="42">
        <v>12124475.090972822</v>
      </c>
      <c r="R2704" s="42">
        <v>11214173.733540036</v>
      </c>
      <c r="S2704" s="42">
        <v>10374412.333694294</v>
      </c>
      <c r="T2704" s="42">
        <v>9595113.7546374463</v>
      </c>
      <c r="U2704" s="42">
        <v>8876277.9963694923</v>
      </c>
      <c r="V2704" s="42">
        <v>8209507.4448919725</v>
      </c>
      <c r="W2704" s="42">
        <v>7594802.1002048897</v>
      </c>
      <c r="X2704" s="42">
        <v>7494030.7322233999</v>
      </c>
      <c r="Y2704" s="42">
        <v>7492351.2094237078</v>
      </c>
      <c r="Z2704">
        <v>7494030.7322233999</v>
      </c>
      <c r="AA2704">
        <v>7492351.2094237078</v>
      </c>
      <c r="AB2704">
        <v>7494030.7322233999</v>
      </c>
      <c r="AC2704">
        <v>7492351.2094237078</v>
      </c>
      <c r="AD2704">
        <v>7494030.7322233999</v>
      </c>
      <c r="AE2704">
        <v>7492351.2094237078</v>
      </c>
      <c r="AF2704">
        <v>7494030.7322233999</v>
      </c>
      <c r="AG2704">
        <v>7492351.2094237078</v>
      </c>
      <c r="AH2704">
        <v>7494030.7322233999</v>
      </c>
      <c r="AI2704">
        <v>7492351.2094237078</v>
      </c>
      <c r="AJ2704">
        <v>3747015.3661117</v>
      </c>
      <c r="AK2704">
        <v>0</v>
      </c>
      <c r="AL2704">
        <v>0</v>
      </c>
      <c r="AM2704">
        <v>0</v>
      </c>
      <c r="AN2704">
        <v>0</v>
      </c>
      <c r="AO2704">
        <v>0</v>
      </c>
      <c r="AP2704">
        <v>0</v>
      </c>
      <c r="AQ2704">
        <v>0</v>
      </c>
      <c r="AR2704">
        <v>0</v>
      </c>
      <c r="AS2704">
        <v>0</v>
      </c>
    </row>
    <row r="2705" spans="1:45" x14ac:dyDescent="0.25">
      <c r="A2705" s="1" t="s">
        <v>436</v>
      </c>
      <c r="B2705" s="1" t="s">
        <v>415</v>
      </c>
      <c r="C2705" s="91">
        <v>20</v>
      </c>
      <c r="D2705" s="92">
        <v>2033</v>
      </c>
      <c r="E2705" s="93">
        <v>170851435.68546903</v>
      </c>
      <c r="F2705" s="42">
        <v>0</v>
      </c>
      <c r="G2705" s="42">
        <v>0</v>
      </c>
      <c r="H2705" s="42">
        <v>0</v>
      </c>
      <c r="I2705" s="42">
        <v>0</v>
      </c>
      <c r="J2705" s="42">
        <v>0</v>
      </c>
      <c r="K2705" s="42">
        <v>0</v>
      </c>
      <c r="L2705" s="42">
        <v>0</v>
      </c>
      <c r="M2705" s="42">
        <v>0</v>
      </c>
      <c r="N2705" s="42">
        <v>0</v>
      </c>
      <c r="O2705" s="42">
        <v>0</v>
      </c>
      <c r="P2705" s="42">
        <v>0</v>
      </c>
      <c r="Q2705" s="42">
        <v>6406928.8382050889</v>
      </c>
      <c r="R2705" s="42">
        <v>12333765.142134011</v>
      </c>
      <c r="S2705" s="42">
        <v>11407750.360718766</v>
      </c>
      <c r="T2705" s="42">
        <v>10553493.182291422</v>
      </c>
      <c r="U2705" s="42">
        <v>9760742.5207108464</v>
      </c>
      <c r="V2705" s="42">
        <v>9029498.3759770393</v>
      </c>
      <c r="W2705" s="42">
        <v>8351218.1763057262</v>
      </c>
      <c r="X2705" s="42">
        <v>7725901.9216969097</v>
      </c>
      <c r="Y2705" s="42">
        <v>7623391.0602856278</v>
      </c>
      <c r="Z2705">
        <v>7621682.5459287725</v>
      </c>
      <c r="AA2705">
        <v>7623391.0602856278</v>
      </c>
      <c r="AB2705">
        <v>7621682.5459287725</v>
      </c>
      <c r="AC2705">
        <v>7623391.0602856278</v>
      </c>
      <c r="AD2705">
        <v>7621682.5459287725</v>
      </c>
      <c r="AE2705">
        <v>7623391.0602856278</v>
      </c>
      <c r="AF2705">
        <v>7621682.5459287725</v>
      </c>
      <c r="AG2705">
        <v>7623391.0602856278</v>
      </c>
      <c r="AH2705">
        <v>7621682.5459287725</v>
      </c>
      <c r="AI2705">
        <v>7623391.0602856278</v>
      </c>
      <c r="AJ2705">
        <v>7621682.5459287725</v>
      </c>
      <c r="AK2705">
        <v>3811695.5301428139</v>
      </c>
      <c r="AL2705">
        <v>0</v>
      </c>
      <c r="AM2705">
        <v>0</v>
      </c>
      <c r="AN2705">
        <v>0</v>
      </c>
      <c r="AO2705">
        <v>0</v>
      </c>
      <c r="AP2705">
        <v>0</v>
      </c>
      <c r="AQ2705">
        <v>0</v>
      </c>
      <c r="AR2705">
        <v>0</v>
      </c>
      <c r="AS2705">
        <v>0</v>
      </c>
    </row>
    <row r="2706" spans="1:45" x14ac:dyDescent="0.25">
      <c r="A2706" s="1" t="s">
        <v>436</v>
      </c>
      <c r="B2706" s="1" t="s">
        <v>415</v>
      </c>
      <c r="C2706" s="91">
        <v>20</v>
      </c>
      <c r="D2706" s="92">
        <v>2034</v>
      </c>
      <c r="E2706" s="93">
        <v>176817313.31471869</v>
      </c>
      <c r="F2706" s="42">
        <v>0</v>
      </c>
      <c r="G2706" s="42">
        <v>0</v>
      </c>
      <c r="H2706" s="42">
        <v>0</v>
      </c>
      <c r="I2706" s="42">
        <v>0</v>
      </c>
      <c r="J2706" s="42">
        <v>0</v>
      </c>
      <c r="K2706" s="42">
        <v>0</v>
      </c>
      <c r="L2706" s="42">
        <v>0</v>
      </c>
      <c r="M2706" s="42">
        <v>0</v>
      </c>
      <c r="N2706" s="42">
        <v>0</v>
      </c>
      <c r="O2706" s="42">
        <v>0</v>
      </c>
      <c r="P2706" s="42">
        <v>0</v>
      </c>
      <c r="Q2706" s="42">
        <v>0</v>
      </c>
      <c r="R2706" s="42">
        <v>6630649.2493019504</v>
      </c>
      <c r="S2706" s="42">
        <v>12764441.848189544</v>
      </c>
      <c r="T2706" s="42">
        <v>11806092.010023767</v>
      </c>
      <c r="U2706" s="42">
        <v>10922005.443450173</v>
      </c>
      <c r="V2706" s="42">
        <v>10101573.109669879</v>
      </c>
      <c r="W2706" s="42">
        <v>9344795.0086828824</v>
      </c>
      <c r="X2706" s="42">
        <v>8642830.2748234496</v>
      </c>
      <c r="Y2706" s="42">
        <v>7995678.9080915796</v>
      </c>
      <c r="Z2706">
        <v>7889588.5201027477</v>
      </c>
      <c r="AA2706">
        <v>7887820.3469696008</v>
      </c>
      <c r="AB2706">
        <v>7889588.5201027477</v>
      </c>
      <c r="AC2706">
        <v>7887820.3469696008</v>
      </c>
      <c r="AD2706">
        <v>7889588.5201027477</v>
      </c>
      <c r="AE2706">
        <v>7887820.3469696008</v>
      </c>
      <c r="AF2706">
        <v>7889588.5201027477</v>
      </c>
      <c r="AG2706">
        <v>7887820.3469696008</v>
      </c>
      <c r="AH2706">
        <v>7889588.5201027477</v>
      </c>
      <c r="AI2706">
        <v>7887820.3469696008</v>
      </c>
      <c r="AJ2706">
        <v>7889588.5201027477</v>
      </c>
      <c r="AK2706">
        <v>7887820.3469696008</v>
      </c>
      <c r="AL2706">
        <v>3944794.2600513739</v>
      </c>
      <c r="AM2706">
        <v>0</v>
      </c>
      <c r="AN2706">
        <v>0</v>
      </c>
      <c r="AO2706">
        <v>0</v>
      </c>
      <c r="AP2706">
        <v>0</v>
      </c>
      <c r="AQ2706">
        <v>0</v>
      </c>
      <c r="AR2706">
        <v>0</v>
      </c>
      <c r="AS2706">
        <v>0</v>
      </c>
    </row>
    <row r="2707" spans="1:45" x14ac:dyDescent="0.25">
      <c r="A2707" s="1" t="s">
        <v>436</v>
      </c>
      <c r="B2707" s="1" t="s">
        <v>415</v>
      </c>
      <c r="C2707" s="91">
        <v>20</v>
      </c>
      <c r="D2707" s="92">
        <v>2035</v>
      </c>
      <c r="E2707" s="93">
        <v>181992901.9844647</v>
      </c>
      <c r="F2707" s="42">
        <v>0</v>
      </c>
      <c r="G2707" s="42">
        <v>0</v>
      </c>
      <c r="H2707" s="42">
        <v>0</v>
      </c>
      <c r="I2707" s="42">
        <v>0</v>
      </c>
      <c r="J2707" s="42">
        <v>0</v>
      </c>
      <c r="K2707" s="42">
        <v>0</v>
      </c>
      <c r="L2707" s="42">
        <v>0</v>
      </c>
      <c r="M2707" s="42">
        <v>0</v>
      </c>
      <c r="N2707" s="42">
        <v>0</v>
      </c>
      <c r="O2707" s="42">
        <v>0</v>
      </c>
      <c r="P2707" s="42">
        <v>0</v>
      </c>
      <c r="Q2707" s="42">
        <v>0</v>
      </c>
      <c r="R2707" s="42">
        <v>0</v>
      </c>
      <c r="S2707" s="42">
        <v>6824733.8244174263</v>
      </c>
      <c r="T2707" s="42">
        <v>13138067.594258508</v>
      </c>
      <c r="U2707" s="42">
        <v>12151666.065502707</v>
      </c>
      <c r="V2707" s="42">
        <v>11241701.555580385</v>
      </c>
      <c r="W2707" s="42">
        <v>10397254.490372468</v>
      </c>
      <c r="X2707" s="42">
        <v>9618324.8698789608</v>
      </c>
      <c r="Y2707" s="42">
        <v>8895813.0490006339</v>
      </c>
      <c r="Z2707">
        <v>8229719.0277374946</v>
      </c>
      <c r="AA2707">
        <v>8120523.2865468152</v>
      </c>
      <c r="AB2707">
        <v>8118703.3575269701</v>
      </c>
      <c r="AC2707">
        <v>8120523.2865468152</v>
      </c>
      <c r="AD2707">
        <v>8118703.3575269701</v>
      </c>
      <c r="AE2707">
        <v>8120523.2865468152</v>
      </c>
      <c r="AF2707">
        <v>8118703.3575269701</v>
      </c>
      <c r="AG2707">
        <v>8120523.2865468152</v>
      </c>
      <c r="AH2707">
        <v>8118703.3575269701</v>
      </c>
      <c r="AI2707">
        <v>8120523.2865468152</v>
      </c>
      <c r="AJ2707">
        <v>8118703.3575269701</v>
      </c>
      <c r="AK2707">
        <v>8120523.2865468152</v>
      </c>
      <c r="AL2707">
        <v>8118703.3575269701</v>
      </c>
      <c r="AM2707">
        <v>4060261.6432734076</v>
      </c>
      <c r="AN2707">
        <v>0</v>
      </c>
      <c r="AO2707">
        <v>0</v>
      </c>
      <c r="AP2707">
        <v>0</v>
      </c>
      <c r="AQ2707">
        <v>0</v>
      </c>
      <c r="AR2707">
        <v>0</v>
      </c>
      <c r="AS2707">
        <v>0</v>
      </c>
    </row>
    <row r="2708" spans="1:45" x14ac:dyDescent="0.25">
      <c r="A2708" s="1" t="s">
        <v>436</v>
      </c>
      <c r="B2708" s="1" t="s">
        <v>415</v>
      </c>
      <c r="C2708" s="91">
        <v>20</v>
      </c>
      <c r="D2708" s="92">
        <v>2036</v>
      </c>
      <c r="E2708" s="93">
        <v>183323142.59546298</v>
      </c>
      <c r="F2708" s="42">
        <v>0</v>
      </c>
      <c r="G2708" s="42">
        <v>0</v>
      </c>
      <c r="H2708" s="42">
        <v>0</v>
      </c>
      <c r="I2708" s="42">
        <v>0</v>
      </c>
      <c r="J2708" s="42">
        <v>0</v>
      </c>
      <c r="K2708" s="42">
        <v>0</v>
      </c>
      <c r="L2708" s="42">
        <v>0</v>
      </c>
      <c r="M2708" s="42">
        <v>0</v>
      </c>
      <c r="N2708" s="42">
        <v>0</v>
      </c>
      <c r="O2708" s="42">
        <v>0</v>
      </c>
      <c r="P2708" s="42">
        <v>0</v>
      </c>
      <c r="Q2708" s="42">
        <v>0</v>
      </c>
      <c r="R2708" s="42">
        <v>0</v>
      </c>
      <c r="S2708" s="42">
        <v>0</v>
      </c>
      <c r="T2708" s="42">
        <v>6874617.8473298615</v>
      </c>
      <c r="U2708" s="42">
        <v>13234097.663966473</v>
      </c>
      <c r="V2708" s="42">
        <v>12240486.231099062</v>
      </c>
      <c r="W2708" s="42">
        <v>11323870.518121747</v>
      </c>
      <c r="X2708" s="42">
        <v>10473251.1364788</v>
      </c>
      <c r="Y2708" s="42">
        <v>9688628.0861702189</v>
      </c>
      <c r="Z2708">
        <v>8960835.210066231</v>
      </c>
      <c r="AA2708">
        <v>8289872.5081668366</v>
      </c>
      <c r="AB2708">
        <v>8179878.6226095585</v>
      </c>
      <c r="AC2708">
        <v>8178045.3911836026</v>
      </c>
      <c r="AD2708">
        <v>8179878.6226095585</v>
      </c>
      <c r="AE2708">
        <v>8178045.3911836026</v>
      </c>
      <c r="AF2708">
        <v>8179878.6226095585</v>
      </c>
      <c r="AG2708">
        <v>8178045.3911836026</v>
      </c>
      <c r="AH2708">
        <v>8179878.6226095585</v>
      </c>
      <c r="AI2708">
        <v>8178045.3911836026</v>
      </c>
      <c r="AJ2708">
        <v>8179878.6226095585</v>
      </c>
      <c r="AK2708">
        <v>8178045.3911836026</v>
      </c>
      <c r="AL2708">
        <v>8179878.6226095585</v>
      </c>
      <c r="AM2708">
        <v>8178045.3911836026</v>
      </c>
      <c r="AN2708">
        <v>4089939.3113047793</v>
      </c>
      <c r="AO2708">
        <v>0</v>
      </c>
      <c r="AP2708">
        <v>0</v>
      </c>
      <c r="AQ2708">
        <v>0</v>
      </c>
      <c r="AR2708">
        <v>0</v>
      </c>
      <c r="AS2708">
        <v>0</v>
      </c>
    </row>
    <row r="2709" spans="1:45" x14ac:dyDescent="0.25">
      <c r="A2709" s="1" t="s">
        <v>436</v>
      </c>
      <c r="B2709" s="1" t="s">
        <v>415</v>
      </c>
      <c r="C2709" s="91">
        <v>20</v>
      </c>
      <c r="D2709" s="92">
        <v>2037</v>
      </c>
      <c r="E2709" s="93">
        <v>187992120.71600392</v>
      </c>
      <c r="F2709" s="42">
        <v>0</v>
      </c>
      <c r="G2709" s="42">
        <v>0</v>
      </c>
      <c r="H2709" s="42">
        <v>0</v>
      </c>
      <c r="I2709" s="42">
        <v>0</v>
      </c>
      <c r="J2709" s="42">
        <v>0</v>
      </c>
      <c r="K2709" s="42">
        <v>0</v>
      </c>
      <c r="L2709" s="42">
        <v>0</v>
      </c>
      <c r="M2709" s="42">
        <v>0</v>
      </c>
      <c r="N2709" s="42">
        <v>0</v>
      </c>
      <c r="O2709" s="42">
        <v>0</v>
      </c>
      <c r="P2709" s="42">
        <v>0</v>
      </c>
      <c r="Q2709" s="42">
        <v>0</v>
      </c>
      <c r="R2709" s="42">
        <v>0</v>
      </c>
      <c r="S2709" s="42">
        <v>0</v>
      </c>
      <c r="T2709" s="42">
        <v>0</v>
      </c>
      <c r="U2709" s="42">
        <v>7049704.5268501472</v>
      </c>
      <c r="V2709" s="42">
        <v>13571151.194488324</v>
      </c>
      <c r="W2709" s="42">
        <v>12552233.900207581</v>
      </c>
      <c r="X2709" s="42">
        <v>11612273.296627562</v>
      </c>
      <c r="Y2709" s="42">
        <v>10739989.856505305</v>
      </c>
      <c r="Z2709">
        <v>9935383.5798408072</v>
      </c>
      <c r="AA2709">
        <v>9189054.8605982717</v>
      </c>
      <c r="AB2709">
        <v>8501003.698777698</v>
      </c>
      <c r="AC2709">
        <v>8388208.4263480948</v>
      </c>
      <c r="AD2709">
        <v>8386328.5051409341</v>
      </c>
      <c r="AE2709">
        <v>8388208.4263480948</v>
      </c>
      <c r="AF2709">
        <v>8386328.5051409341</v>
      </c>
      <c r="AG2709">
        <v>8388208.4263480948</v>
      </c>
      <c r="AH2709">
        <v>8386328.5051409341</v>
      </c>
      <c r="AI2709">
        <v>8388208.4263480948</v>
      </c>
      <c r="AJ2709">
        <v>8386328.5051409341</v>
      </c>
      <c r="AK2709">
        <v>8388208.4263480948</v>
      </c>
      <c r="AL2709">
        <v>8386328.5051409341</v>
      </c>
      <c r="AM2709">
        <v>8388208.4263480948</v>
      </c>
      <c r="AN2709">
        <v>8386328.5051409341</v>
      </c>
      <c r="AO2709">
        <v>4194104.2131740474</v>
      </c>
      <c r="AP2709">
        <v>0</v>
      </c>
      <c r="AQ2709">
        <v>0</v>
      </c>
      <c r="AR2709">
        <v>0</v>
      </c>
      <c r="AS2709">
        <v>0</v>
      </c>
    </row>
    <row r="2710" spans="1:45" x14ac:dyDescent="0.25">
      <c r="A2710" s="1" t="s">
        <v>436</v>
      </c>
      <c r="B2710" s="1" t="s">
        <v>415</v>
      </c>
      <c r="C2710" s="91">
        <v>20</v>
      </c>
      <c r="D2710" s="92">
        <v>2038</v>
      </c>
      <c r="E2710" s="93">
        <v>194922397.51498222</v>
      </c>
      <c r="F2710" s="42">
        <v>0</v>
      </c>
      <c r="G2710" s="42">
        <v>0</v>
      </c>
      <c r="H2710" s="42">
        <v>0</v>
      </c>
      <c r="I2710" s="42">
        <v>0</v>
      </c>
      <c r="J2710" s="42">
        <v>0</v>
      </c>
      <c r="K2710" s="42">
        <v>0</v>
      </c>
      <c r="L2710" s="42">
        <v>0</v>
      </c>
      <c r="M2710" s="42">
        <v>0</v>
      </c>
      <c r="N2710" s="42">
        <v>0</v>
      </c>
      <c r="O2710" s="42">
        <v>0</v>
      </c>
      <c r="P2710" s="42">
        <v>0</v>
      </c>
      <c r="Q2710" s="42">
        <v>0</v>
      </c>
      <c r="R2710" s="42">
        <v>0</v>
      </c>
      <c r="S2710" s="42">
        <v>0</v>
      </c>
      <c r="T2710" s="42">
        <v>0</v>
      </c>
      <c r="U2710" s="42">
        <v>0</v>
      </c>
      <c r="V2710" s="42">
        <v>7309589.9068118334</v>
      </c>
      <c r="W2710" s="42">
        <v>14071447.876606567</v>
      </c>
      <c r="X2710" s="42">
        <v>13014968.482075362</v>
      </c>
      <c r="Y2710" s="42">
        <v>12040356.494500451</v>
      </c>
      <c r="Z2710">
        <v>11135916.570030935</v>
      </c>
      <c r="AA2710">
        <v>10301648.708666811</v>
      </c>
      <c r="AB2710">
        <v>9527806.7905323319</v>
      </c>
      <c r="AC2710">
        <v>8814390.8156274967</v>
      </c>
      <c r="AD2710">
        <v>8697437.3771185074</v>
      </c>
      <c r="AE2710">
        <v>8695488.1531433556</v>
      </c>
      <c r="AF2710">
        <v>8697437.3771185074</v>
      </c>
      <c r="AG2710">
        <v>8695488.1531433556</v>
      </c>
      <c r="AH2710">
        <v>8697437.3771185074</v>
      </c>
      <c r="AI2710">
        <v>8695488.1531433556</v>
      </c>
      <c r="AJ2710">
        <v>8697437.3771185074</v>
      </c>
      <c r="AK2710">
        <v>8695488.1531433556</v>
      </c>
      <c r="AL2710">
        <v>8697437.3771185074</v>
      </c>
      <c r="AM2710">
        <v>8695488.1531433556</v>
      </c>
      <c r="AN2710">
        <v>8697437.3771185074</v>
      </c>
      <c r="AO2710">
        <v>8695488.1531433556</v>
      </c>
      <c r="AP2710">
        <v>4348718.6885592537</v>
      </c>
      <c r="AQ2710">
        <v>0</v>
      </c>
      <c r="AR2710">
        <v>0</v>
      </c>
      <c r="AS2710">
        <v>0</v>
      </c>
    </row>
    <row r="2711" spans="1:45" x14ac:dyDescent="0.25">
      <c r="A2711" s="1" t="s">
        <v>436</v>
      </c>
      <c r="B2711" s="1" t="s">
        <v>415</v>
      </c>
      <c r="C2711" s="91">
        <v>20</v>
      </c>
      <c r="D2711" s="92">
        <v>2039</v>
      </c>
      <c r="E2711" s="93">
        <v>196731650.86665145</v>
      </c>
      <c r="F2711" s="42">
        <v>0</v>
      </c>
      <c r="G2711" s="42">
        <v>0</v>
      </c>
      <c r="H2711" s="42">
        <v>0</v>
      </c>
      <c r="I2711" s="42">
        <v>0</v>
      </c>
      <c r="J2711" s="42">
        <v>0</v>
      </c>
      <c r="K2711" s="42">
        <v>0</v>
      </c>
      <c r="L2711" s="42">
        <v>0</v>
      </c>
      <c r="M2711" s="42">
        <v>0</v>
      </c>
      <c r="N2711" s="42">
        <v>0</v>
      </c>
      <c r="O2711" s="42">
        <v>0</v>
      </c>
      <c r="P2711" s="42">
        <v>0</v>
      </c>
      <c r="Q2711" s="42">
        <v>0</v>
      </c>
      <c r="R2711" s="42">
        <v>0</v>
      </c>
      <c r="S2711" s="42">
        <v>0</v>
      </c>
      <c r="T2711" s="42">
        <v>0</v>
      </c>
      <c r="U2711" s="42">
        <v>0</v>
      </c>
      <c r="V2711" s="42">
        <v>0</v>
      </c>
      <c r="W2711" s="42">
        <v>7377436.9074994288</v>
      </c>
      <c r="X2711" s="42">
        <v>14202057.876063569</v>
      </c>
      <c r="Y2711" s="42">
        <v>13135772.328366317</v>
      </c>
      <c r="Z2711">
        <v>12152114.074033059</v>
      </c>
      <c r="AA2711">
        <v>11239279.214011798</v>
      </c>
      <c r="AB2711">
        <v>10397267.748302529</v>
      </c>
      <c r="AC2711">
        <v>9616243.0943619218</v>
      </c>
      <c r="AD2711">
        <v>8896205.252189979</v>
      </c>
      <c r="AE2711">
        <v>8778166.2616699878</v>
      </c>
      <c r="AF2711">
        <v>8776198.9451613203</v>
      </c>
      <c r="AG2711">
        <v>8778166.2616699878</v>
      </c>
      <c r="AH2711">
        <v>8776198.9451613203</v>
      </c>
      <c r="AI2711">
        <v>8778166.2616699878</v>
      </c>
      <c r="AJ2711">
        <v>8776198.9451613203</v>
      </c>
      <c r="AK2711">
        <v>8778166.2616699878</v>
      </c>
      <c r="AL2711">
        <v>8776198.9451613203</v>
      </c>
      <c r="AM2711">
        <v>8778166.2616699878</v>
      </c>
      <c r="AN2711">
        <v>8776198.9451613203</v>
      </c>
      <c r="AO2711">
        <v>8778166.2616699878</v>
      </c>
      <c r="AP2711">
        <v>8776198.9451613203</v>
      </c>
      <c r="AQ2711">
        <v>4389083.1308349939</v>
      </c>
      <c r="AR2711">
        <v>0</v>
      </c>
      <c r="AS2711">
        <v>0</v>
      </c>
    </row>
    <row r="2712" spans="1:45" x14ac:dyDescent="0.25">
      <c r="A2712" s="1" t="s">
        <v>436</v>
      </c>
      <c r="B2712" s="1" t="s">
        <v>415</v>
      </c>
      <c r="C2712" s="91">
        <v>20</v>
      </c>
      <c r="D2712" s="92">
        <v>2040</v>
      </c>
      <c r="E2712" s="93">
        <v>201832033.24573496</v>
      </c>
      <c r="F2712" s="42">
        <v>0</v>
      </c>
      <c r="G2712" s="42">
        <v>0</v>
      </c>
      <c r="H2712" s="42">
        <v>0</v>
      </c>
      <c r="I2712" s="42">
        <v>0</v>
      </c>
      <c r="J2712" s="42">
        <v>0</v>
      </c>
      <c r="K2712" s="42">
        <v>0</v>
      </c>
      <c r="L2712" s="42">
        <v>0</v>
      </c>
      <c r="M2712" s="42">
        <v>0</v>
      </c>
      <c r="N2712" s="42">
        <v>0</v>
      </c>
      <c r="O2712" s="42">
        <v>0</v>
      </c>
      <c r="P2712" s="42">
        <v>0</v>
      </c>
      <c r="Q2712" s="42">
        <v>0</v>
      </c>
      <c r="R2712" s="42">
        <v>0</v>
      </c>
      <c r="S2712" s="42">
        <v>0</v>
      </c>
      <c r="T2712" s="42">
        <v>0</v>
      </c>
      <c r="U2712" s="42">
        <v>0</v>
      </c>
      <c r="V2712" s="42">
        <v>0</v>
      </c>
      <c r="W2712" s="42">
        <v>0</v>
      </c>
      <c r="X2712" s="42">
        <v>7568701.2467150604</v>
      </c>
      <c r="Y2712" s="42">
        <v>14570254.480009608</v>
      </c>
      <c r="Z2712">
        <v>13476324.859817723</v>
      </c>
      <c r="AA2712">
        <v>12467164.693589048</v>
      </c>
      <c r="AB2712">
        <v>11530664.059328839</v>
      </c>
      <c r="AC2712">
        <v>10666822.957037093</v>
      </c>
      <c r="AD2712">
        <v>9865549.7850515246</v>
      </c>
      <c r="AE2712">
        <v>9126844.5433721356</v>
      </c>
      <c r="AF2712">
        <v>9005745.3234246932</v>
      </c>
      <c r="AG2712">
        <v>9003727.0030922368</v>
      </c>
      <c r="AH2712">
        <v>9005745.3234246932</v>
      </c>
      <c r="AI2712">
        <v>9003727.0030922368</v>
      </c>
      <c r="AJ2712">
        <v>9005745.3234246932</v>
      </c>
      <c r="AK2712">
        <v>9003727.0030922368</v>
      </c>
      <c r="AL2712">
        <v>9005745.3234246932</v>
      </c>
      <c r="AM2712">
        <v>9003727.0030922368</v>
      </c>
      <c r="AN2712">
        <v>9005745.3234246932</v>
      </c>
      <c r="AO2712">
        <v>9003727.0030922368</v>
      </c>
      <c r="AP2712">
        <v>9005745.3234246932</v>
      </c>
      <c r="AQ2712">
        <v>9003727.0030922368</v>
      </c>
      <c r="AR2712">
        <v>4502872.6617123466</v>
      </c>
      <c r="AS2712">
        <v>0</v>
      </c>
    </row>
    <row r="2713" spans="1:45" x14ac:dyDescent="0.25">
      <c r="A2713" s="1" t="s">
        <v>436</v>
      </c>
      <c r="B2713" s="1" t="s">
        <v>415</v>
      </c>
      <c r="C2713" s="91">
        <v>20</v>
      </c>
      <c r="D2713" s="92">
        <v>2041</v>
      </c>
      <c r="E2713" s="93">
        <v>209132932.04011548</v>
      </c>
      <c r="F2713" s="42">
        <v>0</v>
      </c>
      <c r="G2713" s="42">
        <v>0</v>
      </c>
      <c r="H2713" s="42">
        <v>0</v>
      </c>
      <c r="I2713" s="42">
        <v>0</v>
      </c>
      <c r="J2713" s="42">
        <v>0</v>
      </c>
      <c r="K2713" s="42">
        <v>0</v>
      </c>
      <c r="L2713" s="42">
        <v>0</v>
      </c>
      <c r="M2713" s="42">
        <v>0</v>
      </c>
      <c r="N2713" s="42">
        <v>0</v>
      </c>
      <c r="O2713" s="42">
        <v>0</v>
      </c>
      <c r="P2713" s="42">
        <v>0</v>
      </c>
      <c r="Q2713" s="42">
        <v>0</v>
      </c>
      <c r="R2713" s="42">
        <v>0</v>
      </c>
      <c r="S2713" s="42">
        <v>0</v>
      </c>
      <c r="T2713" s="42">
        <v>0</v>
      </c>
      <c r="U2713" s="42">
        <v>0</v>
      </c>
      <c r="V2713" s="42">
        <v>0</v>
      </c>
      <c r="W2713" s="42">
        <v>0</v>
      </c>
      <c r="X2713" s="42">
        <v>0</v>
      </c>
      <c r="Y2713" s="42">
        <v>7842484.9515043302</v>
      </c>
      <c r="Z2713">
        <v>15097306.363975937</v>
      </c>
      <c r="AA2713">
        <v>13963805.87231851</v>
      </c>
      <c r="AB2713">
        <v>12918141.212117933</v>
      </c>
      <c r="AC2713">
        <v>11947764.407451797</v>
      </c>
      <c r="AD2713">
        <v>11052675.458320104</v>
      </c>
      <c r="AE2713">
        <v>10222417.718120845</v>
      </c>
      <c r="AF2713">
        <v>9456991.1868540216</v>
      </c>
      <c r="AG2713">
        <v>9331511.4276299533</v>
      </c>
      <c r="AH2713">
        <v>9329420.0983095504</v>
      </c>
      <c r="AI2713">
        <v>9331511.4276299533</v>
      </c>
      <c r="AJ2713">
        <v>9329420.0983095504</v>
      </c>
      <c r="AK2713">
        <v>9331511.4276299533</v>
      </c>
      <c r="AL2713">
        <v>9329420.0983095504</v>
      </c>
      <c r="AM2713">
        <v>9331511.4276299533</v>
      </c>
      <c r="AN2713">
        <v>9329420.0983095504</v>
      </c>
      <c r="AO2713">
        <v>9331511.4276299533</v>
      </c>
      <c r="AP2713">
        <v>9329420.0983095504</v>
      </c>
      <c r="AQ2713">
        <v>9331511.4276299533</v>
      </c>
      <c r="AR2713">
        <v>9329420.0983095504</v>
      </c>
      <c r="AS2713">
        <v>4665755.7138149766</v>
      </c>
    </row>
    <row r="2714" spans="1:45" x14ac:dyDescent="0.25">
      <c r="A2714" s="1" t="s">
        <v>436</v>
      </c>
      <c r="B2714" s="1" t="s">
        <v>415</v>
      </c>
      <c r="C2714" s="91">
        <v>20</v>
      </c>
      <c r="D2714" s="92">
        <v>2042</v>
      </c>
      <c r="E2714" s="93">
        <v>210309932.72106403</v>
      </c>
      <c r="F2714" s="42">
        <v>0</v>
      </c>
      <c r="G2714" s="42">
        <v>0</v>
      </c>
      <c r="H2714" s="42">
        <v>0</v>
      </c>
      <c r="I2714" s="42">
        <v>0</v>
      </c>
      <c r="J2714" s="42">
        <v>0</v>
      </c>
      <c r="K2714" s="42">
        <v>0</v>
      </c>
      <c r="L2714" s="42">
        <v>0</v>
      </c>
      <c r="M2714" s="42">
        <v>0</v>
      </c>
      <c r="N2714" s="42">
        <v>0</v>
      </c>
      <c r="O2714" s="42">
        <v>0</v>
      </c>
      <c r="P2714" s="42">
        <v>0</v>
      </c>
      <c r="Q2714" s="42">
        <v>0</v>
      </c>
      <c r="R2714" s="42">
        <v>0</v>
      </c>
      <c r="S2714" s="42">
        <v>0</v>
      </c>
      <c r="T2714" s="42">
        <v>0</v>
      </c>
      <c r="U2714" s="42">
        <v>0</v>
      </c>
      <c r="V2714" s="42">
        <v>0</v>
      </c>
      <c r="W2714" s="42">
        <v>0</v>
      </c>
      <c r="X2714" s="42">
        <v>0</v>
      </c>
      <c r="Y2714" s="42">
        <v>0</v>
      </c>
      <c r="Z2714">
        <v>7886622.4770399006</v>
      </c>
      <c r="AA2714">
        <v>15182274.043133613</v>
      </c>
      <c r="AB2714">
        <v>14042394.207785444</v>
      </c>
      <c r="AC2714">
        <v>12990844.544180125</v>
      </c>
      <c r="AD2714">
        <v>12015006.456354389</v>
      </c>
      <c r="AE2714">
        <v>11114879.944308234</v>
      </c>
      <c r="AF2714">
        <v>10279949.51140561</v>
      </c>
      <c r="AG2714">
        <v>9510215.1576465163</v>
      </c>
      <c r="AH2714">
        <v>9384029.1980138775</v>
      </c>
      <c r="AI2714">
        <v>9381926.0986866653</v>
      </c>
      <c r="AJ2714">
        <v>9384029.1980138775</v>
      </c>
      <c r="AK2714">
        <v>9381926.0986866653</v>
      </c>
      <c r="AL2714">
        <v>9384029.1980138775</v>
      </c>
      <c r="AM2714">
        <v>9381926.0986866653</v>
      </c>
      <c r="AN2714">
        <v>9384029.1980138775</v>
      </c>
      <c r="AO2714">
        <v>9381926.0986866653</v>
      </c>
      <c r="AP2714">
        <v>9384029.1980138775</v>
      </c>
      <c r="AQ2714">
        <v>9381926.0986866653</v>
      </c>
      <c r="AR2714">
        <v>9384029.1980138775</v>
      </c>
      <c r="AS2714">
        <v>9381926.0986866653</v>
      </c>
    </row>
    <row r="2715" spans="1:45" x14ac:dyDescent="0.25">
      <c r="A2715" s="1" t="s">
        <v>436</v>
      </c>
      <c r="B2715" s="1" t="s">
        <v>415</v>
      </c>
      <c r="C2715" s="91">
        <v>20</v>
      </c>
      <c r="D2715" s="92">
        <v>2043</v>
      </c>
      <c r="E2715" s="93">
        <v>218202344.75382048</v>
      </c>
      <c r="F2715" s="42">
        <v>0</v>
      </c>
      <c r="G2715" s="42">
        <v>0</v>
      </c>
      <c r="H2715" s="42">
        <v>0</v>
      </c>
      <c r="I2715" s="42">
        <v>0</v>
      </c>
      <c r="J2715" s="42">
        <v>0</v>
      </c>
      <c r="K2715" s="42">
        <v>0</v>
      </c>
      <c r="L2715" s="42">
        <v>0</v>
      </c>
      <c r="M2715" s="42">
        <v>0</v>
      </c>
      <c r="N2715" s="42">
        <v>0</v>
      </c>
      <c r="O2715" s="42">
        <v>0</v>
      </c>
      <c r="P2715" s="42">
        <v>0</v>
      </c>
      <c r="Q2715" s="42">
        <v>0</v>
      </c>
      <c r="R2715" s="42">
        <v>0</v>
      </c>
      <c r="S2715" s="42">
        <v>0</v>
      </c>
      <c r="T2715" s="42">
        <v>0</v>
      </c>
      <c r="U2715" s="42">
        <v>0</v>
      </c>
      <c r="V2715" s="42">
        <v>0</v>
      </c>
      <c r="W2715" s="42">
        <v>0</v>
      </c>
      <c r="X2715" s="42">
        <v>0</v>
      </c>
      <c r="Y2715" s="42">
        <v>0</v>
      </c>
      <c r="Z2715">
        <v>0</v>
      </c>
      <c r="AA2715">
        <v>8182587.9282682678</v>
      </c>
      <c r="AB2715">
        <v>15752027.267778302</v>
      </c>
      <c r="AC2715">
        <v>14569370.559212593</v>
      </c>
      <c r="AD2715">
        <v>13478358.835443491</v>
      </c>
      <c r="AE2715">
        <v>12465899.955785764</v>
      </c>
      <c r="AF2715">
        <v>11531993.920239413</v>
      </c>
      <c r="AG2715">
        <v>10665730.611566745</v>
      </c>
      <c r="AH2715">
        <v>9867110.0297677629</v>
      </c>
      <c r="AI2715">
        <v>9736188.6229154691</v>
      </c>
      <c r="AJ2715">
        <v>9734006.5994679313</v>
      </c>
      <c r="AK2715">
        <v>9736188.6229154691</v>
      </c>
      <c r="AL2715">
        <v>9734006.5994679313</v>
      </c>
      <c r="AM2715">
        <v>9736188.6229154691</v>
      </c>
      <c r="AN2715">
        <v>9734006.5994679313</v>
      </c>
      <c r="AO2715">
        <v>9736188.6229154691</v>
      </c>
      <c r="AP2715">
        <v>9734006.5994679313</v>
      </c>
      <c r="AQ2715">
        <v>9736188.6229154691</v>
      </c>
      <c r="AR2715">
        <v>9734006.5994679313</v>
      </c>
      <c r="AS2715">
        <v>9736188.6229154691</v>
      </c>
    </row>
    <row r="2716" spans="1:45" x14ac:dyDescent="0.25">
      <c r="A2716" s="1" t="s">
        <v>436</v>
      </c>
      <c r="B2716" s="1" t="s">
        <v>415</v>
      </c>
      <c r="C2716" s="91">
        <v>20</v>
      </c>
      <c r="D2716" s="92">
        <v>2044</v>
      </c>
      <c r="E2716" s="93">
        <v>220595711.52890107</v>
      </c>
      <c r="F2716" s="42">
        <v>0</v>
      </c>
      <c r="G2716" s="42">
        <v>0</v>
      </c>
      <c r="H2716" s="42">
        <v>0</v>
      </c>
      <c r="I2716" s="42">
        <v>0</v>
      </c>
      <c r="J2716" s="42">
        <v>0</v>
      </c>
      <c r="K2716" s="42">
        <v>0</v>
      </c>
      <c r="L2716" s="42">
        <v>0</v>
      </c>
      <c r="M2716" s="42">
        <v>0</v>
      </c>
      <c r="N2716" s="42">
        <v>0</v>
      </c>
      <c r="O2716" s="42">
        <v>0</v>
      </c>
      <c r="P2716" s="42">
        <v>0</v>
      </c>
      <c r="Q2716" s="42">
        <v>0</v>
      </c>
      <c r="R2716" s="42">
        <v>0</v>
      </c>
      <c r="S2716" s="42">
        <v>0</v>
      </c>
      <c r="T2716" s="42">
        <v>0</v>
      </c>
      <c r="U2716" s="42">
        <v>0</v>
      </c>
      <c r="V2716" s="42">
        <v>0</v>
      </c>
      <c r="W2716" s="42">
        <v>0</v>
      </c>
      <c r="X2716" s="42">
        <v>0</v>
      </c>
      <c r="Y2716" s="42">
        <v>0</v>
      </c>
      <c r="Z2716">
        <v>0</v>
      </c>
      <c r="AA2716">
        <v>0</v>
      </c>
      <c r="AB2716">
        <v>8272339.1823337898</v>
      </c>
      <c r="AC2716">
        <v>15924804.41527137</v>
      </c>
      <c r="AD2716">
        <v>14729175.658784723</v>
      </c>
      <c r="AE2716">
        <v>13626197.10114022</v>
      </c>
      <c r="AF2716">
        <v>12602632.999646118</v>
      </c>
      <c r="AG2716">
        <v>11658483.354302421</v>
      </c>
      <c r="AH2716">
        <v>10782718.379532684</v>
      </c>
      <c r="AI2716">
        <v>9975338.0753369071</v>
      </c>
      <c r="AJ2716">
        <v>9842980.6484195665</v>
      </c>
      <c r="AK2716">
        <v>9840774.6913042758</v>
      </c>
      <c r="AL2716">
        <v>9842980.6484195665</v>
      </c>
      <c r="AM2716">
        <v>9840774.6913042758</v>
      </c>
      <c r="AN2716">
        <v>9842980.6484195665</v>
      </c>
      <c r="AO2716">
        <v>9840774.6913042758</v>
      </c>
      <c r="AP2716">
        <v>9842980.6484195665</v>
      </c>
      <c r="AQ2716">
        <v>9840774.6913042758</v>
      </c>
      <c r="AR2716">
        <v>9842980.6484195665</v>
      </c>
      <c r="AS2716">
        <v>9840774.6913042758</v>
      </c>
    </row>
    <row r="2717" spans="1:45" x14ac:dyDescent="0.25">
      <c r="A2717" s="1" t="s">
        <v>436</v>
      </c>
      <c r="B2717" s="1" t="s">
        <v>415</v>
      </c>
      <c r="C2717" s="91">
        <v>20</v>
      </c>
      <c r="D2717" s="92">
        <v>2045</v>
      </c>
      <c r="E2717" s="93">
        <v>226690677.5888356</v>
      </c>
      <c r="F2717" s="42">
        <v>0</v>
      </c>
      <c r="G2717" s="42">
        <v>0</v>
      </c>
      <c r="H2717" s="42">
        <v>0</v>
      </c>
      <c r="I2717" s="42">
        <v>0</v>
      </c>
      <c r="J2717" s="42">
        <v>0</v>
      </c>
      <c r="K2717" s="42">
        <v>0</v>
      </c>
      <c r="L2717" s="42">
        <v>0</v>
      </c>
      <c r="M2717" s="42">
        <v>0</v>
      </c>
      <c r="N2717" s="42">
        <v>0</v>
      </c>
      <c r="O2717" s="42">
        <v>0</v>
      </c>
      <c r="P2717" s="42">
        <v>0</v>
      </c>
      <c r="Q2717" s="42">
        <v>0</v>
      </c>
      <c r="R2717" s="42">
        <v>0</v>
      </c>
      <c r="S2717" s="42">
        <v>0</v>
      </c>
      <c r="T2717" s="42">
        <v>0</v>
      </c>
      <c r="U2717" s="42">
        <v>0</v>
      </c>
      <c r="V2717" s="42">
        <v>0</v>
      </c>
      <c r="W2717" s="42">
        <v>0</v>
      </c>
      <c r="X2717" s="42">
        <v>0</v>
      </c>
      <c r="Y2717" s="42">
        <v>0</v>
      </c>
      <c r="Z2717">
        <v>0</v>
      </c>
      <c r="AA2717">
        <v>0</v>
      </c>
      <c r="AB2717">
        <v>0</v>
      </c>
      <c r="AC2717">
        <v>8500900.4095813353</v>
      </c>
      <c r="AD2717">
        <v>16364800.015138043</v>
      </c>
      <c r="AE2717">
        <v>15136136.542606551</v>
      </c>
      <c r="AF2717">
        <v>14002683.154662374</v>
      </c>
      <c r="AG2717">
        <v>12950838.410650177</v>
      </c>
      <c r="AH2717">
        <v>11980602.310569962</v>
      </c>
      <c r="AI2717">
        <v>11080640.320542283</v>
      </c>
      <c r="AJ2717">
        <v>10250952.440567147</v>
      </c>
      <c r="AK2717">
        <v>10114938.034013845</v>
      </c>
      <c r="AL2717">
        <v>10112671.127237955</v>
      </c>
      <c r="AM2717">
        <v>10114938.034013845</v>
      </c>
      <c r="AN2717">
        <v>10112671.127237955</v>
      </c>
      <c r="AO2717">
        <v>10114938.034013845</v>
      </c>
      <c r="AP2717">
        <v>10112671.127237955</v>
      </c>
      <c r="AQ2717">
        <v>10114938.034013845</v>
      </c>
      <c r="AR2717">
        <v>10112671.127237955</v>
      </c>
      <c r="AS2717">
        <v>10114938.034013845</v>
      </c>
    </row>
    <row r="2718" spans="1:45" x14ac:dyDescent="0.25">
      <c r="A2718" s="1" t="s">
        <v>436</v>
      </c>
      <c r="B2718" s="1" t="s">
        <v>415</v>
      </c>
      <c r="C2718" s="91">
        <v>20</v>
      </c>
      <c r="D2718" s="92">
        <v>2046</v>
      </c>
      <c r="E2718" s="93">
        <v>235007464.35694847</v>
      </c>
      <c r="F2718" s="42">
        <v>0</v>
      </c>
      <c r="G2718" s="42">
        <v>0</v>
      </c>
      <c r="H2718" s="42">
        <v>0</v>
      </c>
      <c r="I2718" s="42">
        <v>0</v>
      </c>
      <c r="J2718" s="42">
        <v>0</v>
      </c>
      <c r="K2718" s="42">
        <v>0</v>
      </c>
      <c r="L2718" s="42">
        <v>0</v>
      </c>
      <c r="M2718" s="42">
        <v>0</v>
      </c>
      <c r="N2718" s="42">
        <v>0</v>
      </c>
      <c r="O2718" s="42">
        <v>0</v>
      </c>
      <c r="P2718" s="42">
        <v>0</v>
      </c>
      <c r="Q2718" s="42">
        <v>0</v>
      </c>
      <c r="R2718" s="42">
        <v>0</v>
      </c>
      <c r="S2718" s="42">
        <v>0</v>
      </c>
      <c r="T2718" s="42">
        <v>0</v>
      </c>
      <c r="U2718" s="42">
        <v>0</v>
      </c>
      <c r="V2718" s="42">
        <v>0</v>
      </c>
      <c r="W2718" s="42">
        <v>0</v>
      </c>
      <c r="X2718" s="42">
        <v>0</v>
      </c>
      <c r="Y2718" s="42">
        <v>0</v>
      </c>
      <c r="Z2718">
        <v>0</v>
      </c>
      <c r="AA2718">
        <v>0</v>
      </c>
      <c r="AB2718">
        <v>0</v>
      </c>
      <c r="AC2718">
        <v>0</v>
      </c>
      <c r="AD2718">
        <v>8812779.9133855663</v>
      </c>
      <c r="AE2718">
        <v>16965188.851928111</v>
      </c>
      <c r="AF2718">
        <v>15691448.395113448</v>
      </c>
      <c r="AG2718">
        <v>14516411.073328706</v>
      </c>
      <c r="AH2718">
        <v>13425976.438712467</v>
      </c>
      <c r="AI2718">
        <v>12420144.491264727</v>
      </c>
      <c r="AJ2718">
        <v>11487164.857767642</v>
      </c>
      <c r="AK2718">
        <v>10627037.53822121</v>
      </c>
      <c r="AL2718">
        <v>10486033.05960704</v>
      </c>
      <c r="AM2718">
        <v>10483682.984963471</v>
      </c>
      <c r="AN2718">
        <v>10486033.05960704</v>
      </c>
      <c r="AO2718">
        <v>10483682.984963471</v>
      </c>
      <c r="AP2718">
        <v>10486033.05960704</v>
      </c>
      <c r="AQ2718">
        <v>10483682.984963471</v>
      </c>
      <c r="AR2718">
        <v>10486033.05960704</v>
      </c>
      <c r="AS2718">
        <v>10483682.984963471</v>
      </c>
    </row>
    <row r="2719" spans="1:45" x14ac:dyDescent="0.25">
      <c r="A2719" s="1" t="s">
        <v>436</v>
      </c>
      <c r="B2719" s="1" t="s">
        <v>415</v>
      </c>
      <c r="C2719" s="91">
        <v>20</v>
      </c>
      <c r="D2719" s="92">
        <v>2047</v>
      </c>
      <c r="E2719" s="93">
        <v>239521188.16580945</v>
      </c>
      <c r="F2719" s="42">
        <v>0</v>
      </c>
      <c r="G2719" s="42">
        <v>0</v>
      </c>
      <c r="H2719" s="42">
        <v>0</v>
      </c>
      <c r="I2719" s="42">
        <v>0</v>
      </c>
      <c r="J2719" s="42">
        <v>0</v>
      </c>
      <c r="K2719" s="42">
        <v>0</v>
      </c>
      <c r="L2719" s="42">
        <v>0</v>
      </c>
      <c r="M2719" s="42">
        <v>0</v>
      </c>
      <c r="N2719" s="42">
        <v>0</v>
      </c>
      <c r="O2719" s="42">
        <v>0</v>
      </c>
      <c r="P2719" s="42">
        <v>0</v>
      </c>
      <c r="Q2719" s="42">
        <v>0</v>
      </c>
      <c r="R2719" s="42">
        <v>0</v>
      </c>
      <c r="S2719" s="42">
        <v>0</v>
      </c>
      <c r="T2719" s="42">
        <v>0</v>
      </c>
      <c r="U2719" s="42">
        <v>0</v>
      </c>
      <c r="V2719" s="42">
        <v>0</v>
      </c>
      <c r="W2719" s="42">
        <v>0</v>
      </c>
      <c r="X2719" s="42">
        <v>0</v>
      </c>
      <c r="Y2719" s="42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8982044.5562178548</v>
      </c>
      <c r="AF2719">
        <v>17291034.573689785</v>
      </c>
      <c r="AG2719">
        <v>15992829.733831096</v>
      </c>
      <c r="AH2719">
        <v>14795223.79300205</v>
      </c>
      <c r="AI2719">
        <v>13683845.479912695</v>
      </c>
      <c r="AJ2719">
        <v>12658694.794563029</v>
      </c>
      <c r="AK2719">
        <v>11707795.677544765</v>
      </c>
      <c r="AL2719">
        <v>10831148.128857905</v>
      </c>
      <c r="AM2719">
        <v>10687435.415958418</v>
      </c>
      <c r="AN2719">
        <v>10685040.20407676</v>
      </c>
      <c r="AO2719">
        <v>10687435.415958418</v>
      </c>
      <c r="AP2719">
        <v>10685040.20407676</v>
      </c>
      <c r="AQ2719">
        <v>10687435.415958418</v>
      </c>
      <c r="AR2719">
        <v>10685040.20407676</v>
      </c>
      <c r="AS2719">
        <v>10687435.415958418</v>
      </c>
    </row>
    <row r="2720" spans="1:45" x14ac:dyDescent="0.25">
      <c r="A2720" s="1" t="s">
        <v>436</v>
      </c>
      <c r="B2720" s="1" t="s">
        <v>415</v>
      </c>
      <c r="C2720" s="91">
        <v>20</v>
      </c>
      <c r="D2720" s="92">
        <v>2048</v>
      </c>
      <c r="E2720" s="93">
        <v>248249788.15651909</v>
      </c>
      <c r="F2720" s="42">
        <v>0</v>
      </c>
      <c r="G2720" s="42">
        <v>0</v>
      </c>
      <c r="H2720" s="42">
        <v>0</v>
      </c>
      <c r="I2720" s="42">
        <v>0</v>
      </c>
      <c r="J2720" s="42">
        <v>0</v>
      </c>
      <c r="K2720" s="42">
        <v>0</v>
      </c>
      <c r="L2720" s="42">
        <v>0</v>
      </c>
      <c r="M2720" s="42">
        <v>0</v>
      </c>
      <c r="N2720" s="42">
        <v>0</v>
      </c>
      <c r="O2720" s="42">
        <v>0</v>
      </c>
      <c r="P2720" s="42">
        <v>0</v>
      </c>
      <c r="Q2720" s="42">
        <v>0</v>
      </c>
      <c r="R2720" s="42">
        <v>0</v>
      </c>
      <c r="S2720" s="42">
        <v>0</v>
      </c>
      <c r="T2720" s="42">
        <v>0</v>
      </c>
      <c r="U2720" s="42">
        <v>0</v>
      </c>
      <c r="V2720" s="42">
        <v>0</v>
      </c>
      <c r="W2720" s="42">
        <v>0</v>
      </c>
      <c r="X2720" s="42">
        <v>0</v>
      </c>
      <c r="Y2720" s="42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9309367.0558694657</v>
      </c>
      <c r="AG2720">
        <v>17921152.207019113</v>
      </c>
      <c r="AH2720">
        <v>16575638.355210779</v>
      </c>
      <c r="AI2720">
        <v>15334389.414428184</v>
      </c>
      <c r="AJ2720">
        <v>14182510.397381935</v>
      </c>
      <c r="AK2720">
        <v>13120001.304072034</v>
      </c>
      <c r="AL2720">
        <v>12134449.645090653</v>
      </c>
      <c r="AM2720">
        <v>11225855.420437794</v>
      </c>
      <c r="AN2720">
        <v>11076905.547543881</v>
      </c>
      <c r="AO2720">
        <v>11074423.049662316</v>
      </c>
      <c r="AP2720">
        <v>11076905.547543881</v>
      </c>
      <c r="AQ2720">
        <v>11074423.049662316</v>
      </c>
      <c r="AR2720">
        <v>11076905.547543881</v>
      </c>
      <c r="AS2720">
        <v>11074423.049662316</v>
      </c>
    </row>
    <row r="2721" spans="1:45" x14ac:dyDescent="0.25">
      <c r="A2721" s="1" t="s">
        <v>436</v>
      </c>
      <c r="B2721" s="1" t="s">
        <v>415</v>
      </c>
      <c r="C2721" s="91">
        <v>20</v>
      </c>
      <c r="D2721" s="92">
        <v>2049</v>
      </c>
      <c r="E2721" s="93">
        <v>251505561.6683602</v>
      </c>
      <c r="F2721" s="42">
        <v>0</v>
      </c>
      <c r="G2721" s="42">
        <v>0</v>
      </c>
      <c r="H2721" s="42">
        <v>0</v>
      </c>
      <c r="I2721" s="42">
        <v>0</v>
      </c>
      <c r="J2721" s="42">
        <v>0</v>
      </c>
      <c r="K2721" s="42">
        <v>0</v>
      </c>
      <c r="L2721" s="42">
        <v>0</v>
      </c>
      <c r="M2721" s="42">
        <v>0</v>
      </c>
      <c r="N2721" s="42">
        <v>0</v>
      </c>
      <c r="O2721" s="42">
        <v>0</v>
      </c>
      <c r="P2721" s="42">
        <v>0</v>
      </c>
      <c r="Q2721" s="42">
        <v>0</v>
      </c>
      <c r="R2721" s="42">
        <v>0</v>
      </c>
      <c r="S2721" s="42">
        <v>0</v>
      </c>
      <c r="T2721" s="42">
        <v>0</v>
      </c>
      <c r="U2721" s="42">
        <v>0</v>
      </c>
      <c r="V2721" s="42">
        <v>0</v>
      </c>
      <c r="W2721" s="42">
        <v>0</v>
      </c>
      <c r="X2721" s="42">
        <v>0</v>
      </c>
      <c r="Y2721" s="42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9431458.5625635069</v>
      </c>
      <c r="AH2721">
        <v>18156186.496838924</v>
      </c>
      <c r="AI2721">
        <v>16793026.35259641</v>
      </c>
      <c r="AJ2721">
        <v>15535498.54425461</v>
      </c>
      <c r="AK2721">
        <v>14368512.738113418</v>
      </c>
      <c r="AL2721">
        <v>13292068.934172837</v>
      </c>
      <c r="AM2721">
        <v>12293591.854349447</v>
      </c>
      <c r="AN2721">
        <v>11373081.498643249</v>
      </c>
      <c r="AO2721">
        <v>11222178.161642233</v>
      </c>
      <c r="AP2721">
        <v>11219663.106025549</v>
      </c>
      <c r="AQ2721">
        <v>11222178.161642233</v>
      </c>
      <c r="AR2721">
        <v>11219663.106025549</v>
      </c>
      <c r="AS2721">
        <v>11222178.161642233</v>
      </c>
    </row>
    <row r="2722" spans="1:45" x14ac:dyDescent="0.25">
      <c r="A2722" s="1" t="s">
        <v>436</v>
      </c>
      <c r="B2722" s="1" t="s">
        <v>415</v>
      </c>
      <c r="C2722" s="91">
        <v>20</v>
      </c>
      <c r="D2722" s="92">
        <v>2050</v>
      </c>
      <c r="E2722" s="93">
        <v>258490077.93025982</v>
      </c>
      <c r="F2722" s="42">
        <v>0</v>
      </c>
      <c r="G2722" s="42">
        <v>0</v>
      </c>
      <c r="H2722" s="42">
        <v>0</v>
      </c>
      <c r="I2722" s="42">
        <v>0</v>
      </c>
      <c r="J2722" s="42">
        <v>0</v>
      </c>
      <c r="K2722" s="42">
        <v>0</v>
      </c>
      <c r="L2722" s="42">
        <v>0</v>
      </c>
      <c r="M2722" s="42">
        <v>0</v>
      </c>
      <c r="N2722" s="42">
        <v>0</v>
      </c>
      <c r="O2722" s="42">
        <v>0</v>
      </c>
      <c r="P2722" s="42">
        <v>0</v>
      </c>
      <c r="Q2722" s="42">
        <v>0</v>
      </c>
      <c r="R2722" s="42">
        <v>0</v>
      </c>
      <c r="S2722" s="42">
        <v>0</v>
      </c>
      <c r="T2722" s="42">
        <v>0</v>
      </c>
      <c r="U2722" s="42">
        <v>0</v>
      </c>
      <c r="V2722" s="42">
        <v>0</v>
      </c>
      <c r="W2722" s="42">
        <v>0</v>
      </c>
      <c r="X2722" s="42">
        <v>0</v>
      </c>
      <c r="Y2722" s="4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9693377.9223847426</v>
      </c>
      <c r="AI2722">
        <v>18660398.725785457</v>
      </c>
      <c r="AJ2722">
        <v>17259382.503403448</v>
      </c>
      <c r="AK2722">
        <v>15966932.113752149</v>
      </c>
      <c r="AL2722">
        <v>14767538.152155744</v>
      </c>
      <c r="AM2722">
        <v>13661200.618614232</v>
      </c>
      <c r="AN2722">
        <v>12634995.0092311</v>
      </c>
      <c r="AO2722">
        <v>11688921.324006351</v>
      </c>
      <c r="AP2722">
        <v>11533827.277248193</v>
      </c>
      <c r="AQ2722">
        <v>11531242.376468889</v>
      </c>
      <c r="AR2722">
        <v>11533827.277248193</v>
      </c>
      <c r="AS2722">
        <v>11531242.376468889</v>
      </c>
    </row>
    <row r="2723" spans="1:45" x14ac:dyDescent="0.25">
      <c r="A2723" s="1" t="s">
        <v>436</v>
      </c>
      <c r="B2723" s="1" t="s">
        <v>415</v>
      </c>
      <c r="C2723" s="91">
        <v>20</v>
      </c>
      <c r="D2723" s="92">
        <v>2051</v>
      </c>
      <c r="E2723" s="93">
        <v>267724515.76262993</v>
      </c>
      <c r="F2723" s="42">
        <v>0</v>
      </c>
      <c r="G2723" s="42">
        <v>0</v>
      </c>
      <c r="H2723" s="42">
        <v>0</v>
      </c>
      <c r="I2723" s="42">
        <v>0</v>
      </c>
      <c r="J2723" s="42">
        <v>0</v>
      </c>
      <c r="K2723" s="42">
        <v>0</v>
      </c>
      <c r="L2723" s="42">
        <v>0</v>
      </c>
      <c r="M2723" s="42">
        <v>0</v>
      </c>
      <c r="N2723" s="42">
        <v>0</v>
      </c>
      <c r="O2723" s="42">
        <v>0</v>
      </c>
      <c r="P2723" s="42">
        <v>0</v>
      </c>
      <c r="Q2723" s="42">
        <v>0</v>
      </c>
      <c r="R2723" s="42">
        <v>0</v>
      </c>
      <c r="S2723" s="42">
        <v>0</v>
      </c>
      <c r="T2723" s="42">
        <v>0</v>
      </c>
      <c r="U2723" s="42">
        <v>0</v>
      </c>
      <c r="V2723" s="42">
        <v>0</v>
      </c>
      <c r="W2723" s="42">
        <v>0</v>
      </c>
      <c r="X2723" s="42">
        <v>0</v>
      </c>
      <c r="Y2723" s="42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10039669.341098621</v>
      </c>
      <c r="AJ2723">
        <v>19327032.792904254</v>
      </c>
      <c r="AK2723">
        <v>17875965.917470798</v>
      </c>
      <c r="AL2723">
        <v>16537343.338657649</v>
      </c>
      <c r="AM2723">
        <v>15295101.585519047</v>
      </c>
      <c r="AN2723">
        <v>14149240.658054993</v>
      </c>
      <c r="AO2723">
        <v>13086374.330477351</v>
      </c>
      <c r="AP2723">
        <v>12106502.602786126</v>
      </c>
      <c r="AQ2723">
        <v>11945867.893328547</v>
      </c>
      <c r="AR2723">
        <v>11943190.64817092</v>
      </c>
      <c r="AS2723">
        <v>11945867.893328547</v>
      </c>
    </row>
    <row r="2724" spans="1:45" x14ac:dyDescent="0.25">
      <c r="A2724" s="1" t="s">
        <v>436</v>
      </c>
      <c r="B2724" s="1" t="s">
        <v>415</v>
      </c>
      <c r="D2724" s="94" t="s">
        <v>392</v>
      </c>
      <c r="F2724" s="95">
        <v>6870683.4104099656</v>
      </c>
      <c r="G2724" s="95">
        <v>21518490.765463561</v>
      </c>
      <c r="H2724" s="95">
        <v>35916898.538688466</v>
      </c>
      <c r="I2724" s="95">
        <v>43532440.570653826</v>
      </c>
      <c r="J2724" s="95">
        <v>44816940.553101279</v>
      </c>
      <c r="K2724" s="95">
        <v>48918147.758835159</v>
      </c>
      <c r="L2724" s="95">
        <v>56435795.467114307</v>
      </c>
      <c r="M2724" s="95">
        <v>63680679.776365504</v>
      </c>
      <c r="N2724" s="95">
        <v>71087199.689288408</v>
      </c>
      <c r="O2724" s="95">
        <v>78983660.108545765</v>
      </c>
      <c r="P2724" s="95">
        <v>87403687.64155677</v>
      </c>
      <c r="Q2724" s="95">
        <v>95786159.192540228</v>
      </c>
      <c r="R2724" s="95">
        <v>104059855.1449488</v>
      </c>
      <c r="S2724" s="95">
        <v>112566849.06537567</v>
      </c>
      <c r="T2724" s="95">
        <v>121186029.06625882</v>
      </c>
      <c r="U2724" s="95">
        <v>129897288.12625441</v>
      </c>
      <c r="V2724" s="95">
        <v>138915122.74921441</v>
      </c>
      <c r="W2724" s="95">
        <v>148125200.4190577</v>
      </c>
      <c r="X2724" s="95">
        <v>157464437.44829226</v>
      </c>
      <c r="Y2724" s="95">
        <v>167136861.86491421</v>
      </c>
      <c r="Z2724">
        <v>172904022.98887298</v>
      </c>
      <c r="AA2724">
        <v>173945382.52867809</v>
      </c>
      <c r="AB2724">
        <v>174724926.24525434</v>
      </c>
      <c r="AC2724">
        <v>179069645.6887584</v>
      </c>
      <c r="AD2724">
        <v>187242350.39598405</v>
      </c>
      <c r="AE2724">
        <v>194005987.90881529</v>
      </c>
      <c r="AF2724">
        <v>198882174.86124793</v>
      </c>
      <c r="AG2724">
        <v>203866131.68342781</v>
      </c>
      <c r="AH2724">
        <v>208936437.11310756</v>
      </c>
      <c r="AI2724">
        <v>214244523.07344103</v>
      </c>
      <c r="AJ2724">
        <v>209414251.43817821</v>
      </c>
      <c r="AK2724">
        <v>194935258.56282109</v>
      </c>
      <c r="AL2724">
        <v>181560775.32102406</v>
      </c>
      <c r="AM2724">
        <v>169156103.63310331</v>
      </c>
      <c r="AN2724">
        <v>157764053.11075616</v>
      </c>
      <c r="AO2724">
        <v>147319839.77234</v>
      </c>
      <c r="AP2724">
        <v>137641742.42588171</v>
      </c>
      <c r="AQ2724">
        <v>128742978.89050132</v>
      </c>
      <c r="AR2724">
        <v>119850640.17583357</v>
      </c>
      <c r="AS2724">
        <v>110684413.04275912</v>
      </c>
    </row>
    <row r="2725" spans="1:45" x14ac:dyDescent="0.25">
      <c r="A2725" s="1" t="s">
        <v>436</v>
      </c>
      <c r="B2725" s="1" t="s">
        <v>415</v>
      </c>
      <c r="C2725" s="91"/>
      <c r="D2725" s="92"/>
      <c r="E2725" s="93"/>
      <c r="F2725" s="42"/>
      <c r="G2725" s="42"/>
      <c r="H2725" s="42"/>
      <c r="I2725" s="42"/>
      <c r="J2725" s="42"/>
      <c r="K2725" s="42"/>
      <c r="L2725" s="42"/>
      <c r="M2725" s="42"/>
      <c r="N2725" s="42"/>
      <c r="O2725" s="42"/>
      <c r="P2725" s="42"/>
      <c r="Q2725" s="42"/>
      <c r="R2725" s="42"/>
      <c r="S2725" s="42"/>
      <c r="T2725" s="42"/>
      <c r="U2725" s="42"/>
      <c r="V2725" s="42"/>
      <c r="W2725" s="42"/>
      <c r="X2725" s="42"/>
      <c r="Y2725" s="42"/>
    </row>
    <row r="2726" spans="1:45" x14ac:dyDescent="0.25">
      <c r="A2726" s="1" t="s">
        <v>436</v>
      </c>
      <c r="B2726" s="1" t="s">
        <v>415</v>
      </c>
      <c r="C2726" s="91"/>
      <c r="D2726" s="92"/>
      <c r="E2726" s="93"/>
      <c r="F2726" s="42"/>
      <c r="G2726" s="42"/>
      <c r="H2726" s="42"/>
      <c r="I2726" s="42"/>
      <c r="J2726" s="42"/>
      <c r="K2726" s="42"/>
      <c r="L2726" s="42"/>
      <c r="M2726" s="42"/>
      <c r="N2726" s="42"/>
      <c r="O2726" s="42"/>
      <c r="P2726" s="42"/>
      <c r="Q2726" s="42"/>
      <c r="R2726" s="42"/>
      <c r="S2726" s="42"/>
      <c r="T2726" s="42"/>
      <c r="U2726" s="42"/>
      <c r="V2726" s="42"/>
      <c r="W2726" s="42"/>
      <c r="X2726" s="42"/>
      <c r="Y2726" s="42"/>
    </row>
    <row r="2727" spans="1:45" x14ac:dyDescent="0.25">
      <c r="A2727" s="1" t="s">
        <v>436</v>
      </c>
      <c r="B2727" s="1" t="s">
        <v>415</v>
      </c>
      <c r="D2727" s="15" t="s">
        <v>397</v>
      </c>
      <c r="E2727" t="s">
        <v>211</v>
      </c>
      <c r="F2727" s="17">
        <v>2022</v>
      </c>
      <c r="G2727" s="17">
        <v>2023</v>
      </c>
      <c r="H2727" s="17">
        <v>2024</v>
      </c>
      <c r="I2727" s="17">
        <v>2025</v>
      </c>
      <c r="J2727" s="17">
        <v>2026</v>
      </c>
      <c r="K2727" s="17">
        <v>2027</v>
      </c>
      <c r="L2727" s="17">
        <v>2028</v>
      </c>
      <c r="M2727" s="17">
        <v>2029</v>
      </c>
      <c r="N2727" s="17">
        <v>2030</v>
      </c>
      <c r="O2727" s="17">
        <v>2031</v>
      </c>
      <c r="P2727" s="17">
        <v>2032</v>
      </c>
      <c r="Q2727" s="17">
        <v>2033</v>
      </c>
      <c r="R2727" s="17">
        <v>2034</v>
      </c>
      <c r="S2727" s="17">
        <v>2035</v>
      </c>
      <c r="T2727" s="17">
        <v>2036</v>
      </c>
      <c r="U2727" s="17">
        <v>2037</v>
      </c>
      <c r="V2727" s="17">
        <v>2038</v>
      </c>
      <c r="W2727" s="17">
        <v>2039</v>
      </c>
      <c r="X2727" s="17">
        <v>2040</v>
      </c>
      <c r="Y2727" s="17">
        <v>2041</v>
      </c>
      <c r="Z2727">
        <v>2042</v>
      </c>
      <c r="AA2727">
        <v>2043</v>
      </c>
      <c r="AB2727">
        <v>2044</v>
      </c>
      <c r="AC2727">
        <v>2045</v>
      </c>
      <c r="AD2727">
        <v>2046</v>
      </c>
      <c r="AE2727">
        <v>2047</v>
      </c>
      <c r="AF2727">
        <v>2048</v>
      </c>
      <c r="AG2727">
        <v>2049</v>
      </c>
      <c r="AH2727">
        <v>2050</v>
      </c>
      <c r="AI2727">
        <v>2051</v>
      </c>
      <c r="AJ2727">
        <v>2052</v>
      </c>
      <c r="AK2727">
        <v>2053</v>
      </c>
      <c r="AL2727">
        <v>2054</v>
      </c>
      <c r="AM2727">
        <v>2055</v>
      </c>
      <c r="AN2727">
        <v>2056</v>
      </c>
      <c r="AO2727">
        <v>2057</v>
      </c>
      <c r="AP2727">
        <v>2058</v>
      </c>
      <c r="AQ2727">
        <v>2059</v>
      </c>
      <c r="AR2727">
        <v>2060</v>
      </c>
      <c r="AS2727">
        <v>2061</v>
      </c>
    </row>
    <row r="2728" spans="1:45" x14ac:dyDescent="0.25">
      <c r="A2728" s="1" t="s">
        <v>436</v>
      </c>
      <c r="B2728" s="1" t="s">
        <v>415</v>
      </c>
      <c r="D2728" t="s">
        <v>381</v>
      </c>
      <c r="E2728" t="s">
        <v>382</v>
      </c>
      <c r="F2728" s="39">
        <v>0</v>
      </c>
      <c r="G2728" s="39">
        <v>0</v>
      </c>
      <c r="H2728" s="39">
        <v>0</v>
      </c>
      <c r="I2728" s="39">
        <v>0</v>
      </c>
      <c r="J2728" s="39">
        <v>0</v>
      </c>
      <c r="K2728" s="39">
        <v>0</v>
      </c>
      <c r="L2728" s="39">
        <v>0</v>
      </c>
      <c r="M2728" s="39">
        <v>0</v>
      </c>
      <c r="N2728" s="39">
        <v>0</v>
      </c>
      <c r="O2728" s="39">
        <v>0</v>
      </c>
      <c r="P2728" s="39">
        <v>0</v>
      </c>
      <c r="Q2728" s="39">
        <v>0</v>
      </c>
      <c r="R2728" s="39">
        <v>0</v>
      </c>
      <c r="S2728" s="39">
        <v>0</v>
      </c>
      <c r="T2728" s="39">
        <v>0</v>
      </c>
      <c r="U2728" s="39">
        <v>0</v>
      </c>
      <c r="V2728" s="39">
        <v>0</v>
      </c>
      <c r="W2728" s="39">
        <v>0</v>
      </c>
      <c r="X2728" s="39">
        <v>0</v>
      </c>
      <c r="Y2728" s="39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  <c r="AM2728">
        <v>0</v>
      </c>
      <c r="AN2728">
        <v>0</v>
      </c>
      <c r="AO2728">
        <v>0</v>
      </c>
      <c r="AP2728">
        <v>0</v>
      </c>
      <c r="AQ2728">
        <v>0</v>
      </c>
      <c r="AR2728">
        <v>0</v>
      </c>
      <c r="AS2728">
        <v>0</v>
      </c>
    </row>
    <row r="2729" spans="1:45" x14ac:dyDescent="0.25">
      <c r="A2729" s="1" t="s">
        <v>436</v>
      </c>
      <c r="B2729" s="1" t="s">
        <v>415</v>
      </c>
      <c r="F2729" s="19"/>
      <c r="G2729" s="19"/>
      <c r="H2729" s="19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</row>
    <row r="2730" spans="1:45" x14ac:dyDescent="0.25">
      <c r="A2730" s="1" t="s">
        <v>436</v>
      </c>
      <c r="B2730" s="1" t="s">
        <v>415</v>
      </c>
      <c r="D2730" t="s">
        <v>383</v>
      </c>
      <c r="E2730" t="s">
        <v>384</v>
      </c>
      <c r="F2730" s="89">
        <v>40</v>
      </c>
      <c r="G2730" s="19"/>
      <c r="H2730" s="19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</row>
    <row r="2731" spans="1:45" x14ac:dyDescent="0.25">
      <c r="A2731" s="1" t="s">
        <v>436</v>
      </c>
      <c r="B2731" s="1" t="s">
        <v>415</v>
      </c>
      <c r="D2731" s="17" t="s">
        <v>385</v>
      </c>
      <c r="E2731" t="s">
        <v>386</v>
      </c>
      <c r="F2731" s="23"/>
      <c r="G2731" s="19"/>
      <c r="H2731" s="19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</row>
    <row r="2732" spans="1:45" x14ac:dyDescent="0.25">
      <c r="A2732" s="1" t="s">
        <v>436</v>
      </c>
      <c r="B2732" s="1" t="s">
        <v>415</v>
      </c>
      <c r="F2732" s="19"/>
      <c r="G2732" s="19"/>
      <c r="H2732" s="19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</row>
    <row r="2733" spans="1:45" x14ac:dyDescent="0.25">
      <c r="A2733" s="1" t="s">
        <v>436</v>
      </c>
      <c r="B2733" s="1" t="s">
        <v>415</v>
      </c>
      <c r="E2733" s="90" t="s">
        <v>387</v>
      </c>
      <c r="F2733" s="17">
        <v>2022</v>
      </c>
      <c r="G2733" s="17">
        <v>2023</v>
      </c>
      <c r="H2733" s="17">
        <v>2024</v>
      </c>
      <c r="I2733" s="17">
        <v>2025</v>
      </c>
      <c r="J2733" s="17">
        <v>2026</v>
      </c>
      <c r="K2733" s="17">
        <v>2027</v>
      </c>
      <c r="L2733" s="17">
        <v>2028</v>
      </c>
      <c r="M2733" s="17">
        <v>2029</v>
      </c>
      <c r="N2733" s="17">
        <v>2030</v>
      </c>
      <c r="O2733" s="17">
        <v>2031</v>
      </c>
      <c r="P2733" s="17">
        <v>2032</v>
      </c>
      <c r="Q2733" s="17">
        <v>2033</v>
      </c>
      <c r="R2733" s="17">
        <v>2034</v>
      </c>
      <c r="S2733" s="17">
        <v>2035</v>
      </c>
      <c r="T2733" s="17">
        <v>2036</v>
      </c>
      <c r="U2733" s="17">
        <v>2037</v>
      </c>
      <c r="V2733" s="17">
        <v>2038</v>
      </c>
      <c r="W2733" s="17">
        <v>2039</v>
      </c>
      <c r="X2733" s="17">
        <v>2040</v>
      </c>
      <c r="Y2733" s="17">
        <v>2041</v>
      </c>
      <c r="Z2733">
        <v>2042</v>
      </c>
      <c r="AA2733">
        <v>2043</v>
      </c>
      <c r="AB2733">
        <v>2044</v>
      </c>
      <c r="AC2733">
        <v>2045</v>
      </c>
      <c r="AD2733">
        <v>2046</v>
      </c>
      <c r="AE2733">
        <v>2047</v>
      </c>
      <c r="AF2733">
        <v>2048</v>
      </c>
      <c r="AG2733">
        <v>2049</v>
      </c>
      <c r="AH2733">
        <v>2050</v>
      </c>
      <c r="AI2733">
        <v>2051</v>
      </c>
      <c r="AJ2733">
        <v>2052</v>
      </c>
      <c r="AK2733">
        <v>2053</v>
      </c>
      <c r="AL2733">
        <v>2054</v>
      </c>
      <c r="AM2733">
        <v>2055</v>
      </c>
      <c r="AN2733">
        <v>2056</v>
      </c>
      <c r="AO2733">
        <v>2057</v>
      </c>
      <c r="AP2733">
        <v>2058</v>
      </c>
      <c r="AQ2733">
        <v>2059</v>
      </c>
      <c r="AR2733">
        <v>2060</v>
      </c>
      <c r="AS2733">
        <v>2061</v>
      </c>
    </row>
    <row r="2734" spans="1:45" x14ac:dyDescent="0.25">
      <c r="A2734" s="1" t="s">
        <v>436</v>
      </c>
      <c r="B2734" s="1" t="s">
        <v>415</v>
      </c>
      <c r="C2734" s="91">
        <v>40</v>
      </c>
      <c r="D2734" s="92">
        <v>2022</v>
      </c>
      <c r="E2734" s="93">
        <v>0</v>
      </c>
      <c r="F2734" s="42">
        <v>0</v>
      </c>
      <c r="G2734" s="39">
        <v>0</v>
      </c>
      <c r="H2734" s="39">
        <v>0</v>
      </c>
      <c r="I2734" s="39">
        <v>0</v>
      </c>
      <c r="J2734" s="39">
        <v>0</v>
      </c>
      <c r="K2734" s="39">
        <v>0</v>
      </c>
      <c r="L2734" s="39">
        <v>0</v>
      </c>
      <c r="M2734" s="39">
        <v>0</v>
      </c>
      <c r="N2734" s="39">
        <v>0</v>
      </c>
      <c r="O2734" s="39">
        <v>0</v>
      </c>
      <c r="P2734" s="39">
        <v>0</v>
      </c>
      <c r="Q2734" s="39">
        <v>0</v>
      </c>
      <c r="R2734" s="39">
        <v>0</v>
      </c>
      <c r="S2734" s="39">
        <v>0</v>
      </c>
      <c r="T2734" s="39">
        <v>0</v>
      </c>
      <c r="U2734" s="39">
        <v>0</v>
      </c>
      <c r="V2734" s="39">
        <v>0</v>
      </c>
      <c r="W2734" s="39">
        <v>0</v>
      </c>
      <c r="X2734" s="39">
        <v>0</v>
      </c>
      <c r="Y2734" s="39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  <c r="AM2734">
        <v>0</v>
      </c>
      <c r="AN2734">
        <v>0</v>
      </c>
      <c r="AO2734">
        <v>0</v>
      </c>
      <c r="AP2734">
        <v>0</v>
      </c>
      <c r="AQ2734">
        <v>0</v>
      </c>
      <c r="AR2734">
        <v>0</v>
      </c>
      <c r="AS2734">
        <v>0</v>
      </c>
    </row>
    <row r="2735" spans="1:45" x14ac:dyDescent="0.25">
      <c r="A2735" s="1" t="s">
        <v>436</v>
      </c>
      <c r="B2735" s="1" t="s">
        <v>415</v>
      </c>
      <c r="C2735" s="91">
        <v>40</v>
      </c>
      <c r="D2735" s="92">
        <v>2023</v>
      </c>
      <c r="E2735" s="93">
        <v>0</v>
      </c>
      <c r="F2735" s="42">
        <v>0</v>
      </c>
      <c r="G2735" s="39">
        <v>0</v>
      </c>
      <c r="H2735" s="39">
        <v>0</v>
      </c>
      <c r="I2735" s="39">
        <v>0</v>
      </c>
      <c r="J2735" s="39">
        <v>0</v>
      </c>
      <c r="K2735" s="39">
        <v>0</v>
      </c>
      <c r="L2735" s="39">
        <v>0</v>
      </c>
      <c r="M2735" s="39">
        <v>0</v>
      </c>
      <c r="N2735" s="39">
        <v>0</v>
      </c>
      <c r="O2735" s="39">
        <v>0</v>
      </c>
      <c r="P2735" s="39">
        <v>0</v>
      </c>
      <c r="Q2735" s="39">
        <v>0</v>
      </c>
      <c r="R2735" s="39">
        <v>0</v>
      </c>
      <c r="S2735" s="39">
        <v>0</v>
      </c>
      <c r="T2735" s="39">
        <v>0</v>
      </c>
      <c r="U2735" s="39">
        <v>0</v>
      </c>
      <c r="V2735" s="39">
        <v>0</v>
      </c>
      <c r="W2735" s="39">
        <v>0</v>
      </c>
      <c r="X2735" s="39">
        <v>0</v>
      </c>
      <c r="Y2735" s="39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</row>
    <row r="2736" spans="1:45" x14ac:dyDescent="0.25">
      <c r="A2736" s="1" t="s">
        <v>436</v>
      </c>
      <c r="B2736" s="1" t="s">
        <v>415</v>
      </c>
      <c r="C2736" s="91">
        <v>40</v>
      </c>
      <c r="D2736" s="92">
        <v>2024</v>
      </c>
      <c r="E2736" s="93">
        <v>0</v>
      </c>
      <c r="F2736" s="42">
        <v>0</v>
      </c>
      <c r="G2736" s="39">
        <v>0</v>
      </c>
      <c r="H2736" s="39">
        <v>0</v>
      </c>
      <c r="I2736" s="39">
        <v>0</v>
      </c>
      <c r="J2736" s="39">
        <v>0</v>
      </c>
      <c r="K2736" s="39">
        <v>0</v>
      </c>
      <c r="L2736" s="39">
        <v>0</v>
      </c>
      <c r="M2736" s="39">
        <v>0</v>
      </c>
      <c r="N2736" s="39">
        <v>0</v>
      </c>
      <c r="O2736" s="39">
        <v>0</v>
      </c>
      <c r="P2736" s="39">
        <v>0</v>
      </c>
      <c r="Q2736" s="39">
        <v>0</v>
      </c>
      <c r="R2736" s="39">
        <v>0</v>
      </c>
      <c r="S2736" s="39">
        <v>0</v>
      </c>
      <c r="T2736" s="39">
        <v>0</v>
      </c>
      <c r="U2736" s="39">
        <v>0</v>
      </c>
      <c r="V2736" s="39">
        <v>0</v>
      </c>
      <c r="W2736" s="39">
        <v>0</v>
      </c>
      <c r="X2736" s="39">
        <v>0</v>
      </c>
      <c r="Y2736" s="39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  <c r="AM2736">
        <v>0</v>
      </c>
      <c r="AN2736">
        <v>0</v>
      </c>
      <c r="AO2736">
        <v>0</v>
      </c>
      <c r="AP2736">
        <v>0</v>
      </c>
      <c r="AQ2736">
        <v>0</v>
      </c>
      <c r="AR2736">
        <v>0</v>
      </c>
      <c r="AS2736">
        <v>0</v>
      </c>
    </row>
    <row r="2737" spans="1:45" x14ac:dyDescent="0.25">
      <c r="A2737" s="1" t="s">
        <v>436</v>
      </c>
      <c r="B2737" s="1" t="s">
        <v>415</v>
      </c>
      <c r="C2737" s="91">
        <v>40</v>
      </c>
      <c r="D2737" s="92">
        <v>2025</v>
      </c>
      <c r="E2737" s="93">
        <v>0</v>
      </c>
      <c r="F2737" s="42">
        <v>0</v>
      </c>
      <c r="G2737" s="39">
        <v>0</v>
      </c>
      <c r="H2737" s="39">
        <v>0</v>
      </c>
      <c r="I2737" s="39">
        <v>0</v>
      </c>
      <c r="J2737" s="39">
        <v>0</v>
      </c>
      <c r="K2737" s="39">
        <v>0</v>
      </c>
      <c r="L2737" s="39">
        <v>0</v>
      </c>
      <c r="M2737" s="39">
        <v>0</v>
      </c>
      <c r="N2737" s="39">
        <v>0</v>
      </c>
      <c r="O2737" s="39">
        <v>0</v>
      </c>
      <c r="P2737" s="39">
        <v>0</v>
      </c>
      <c r="Q2737" s="39">
        <v>0</v>
      </c>
      <c r="R2737" s="39">
        <v>0</v>
      </c>
      <c r="S2737" s="39">
        <v>0</v>
      </c>
      <c r="T2737" s="39">
        <v>0</v>
      </c>
      <c r="U2737" s="39">
        <v>0</v>
      </c>
      <c r="V2737" s="39">
        <v>0</v>
      </c>
      <c r="W2737" s="39">
        <v>0</v>
      </c>
      <c r="X2737" s="39">
        <v>0</v>
      </c>
      <c r="Y2737" s="39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</row>
    <row r="2738" spans="1:45" x14ac:dyDescent="0.25">
      <c r="A2738" s="1" t="s">
        <v>436</v>
      </c>
      <c r="B2738" s="1" t="s">
        <v>415</v>
      </c>
      <c r="C2738" s="91">
        <v>40</v>
      </c>
      <c r="D2738" s="92">
        <v>2026</v>
      </c>
      <c r="E2738" s="93">
        <v>0</v>
      </c>
      <c r="F2738" s="42">
        <v>0</v>
      </c>
      <c r="G2738" s="39">
        <v>0</v>
      </c>
      <c r="H2738" s="39">
        <v>0</v>
      </c>
      <c r="I2738" s="39">
        <v>0</v>
      </c>
      <c r="J2738" s="39">
        <v>0</v>
      </c>
      <c r="K2738" s="39">
        <v>0</v>
      </c>
      <c r="L2738" s="39">
        <v>0</v>
      </c>
      <c r="M2738" s="39">
        <v>0</v>
      </c>
      <c r="N2738" s="39">
        <v>0</v>
      </c>
      <c r="O2738" s="39">
        <v>0</v>
      </c>
      <c r="P2738" s="39">
        <v>0</v>
      </c>
      <c r="Q2738" s="39">
        <v>0</v>
      </c>
      <c r="R2738" s="39">
        <v>0</v>
      </c>
      <c r="S2738" s="39">
        <v>0</v>
      </c>
      <c r="T2738" s="39">
        <v>0</v>
      </c>
      <c r="U2738" s="39">
        <v>0</v>
      </c>
      <c r="V2738" s="39">
        <v>0</v>
      </c>
      <c r="W2738" s="39">
        <v>0</v>
      </c>
      <c r="X2738" s="39">
        <v>0</v>
      </c>
      <c r="Y2738" s="39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  <c r="AM2738">
        <v>0</v>
      </c>
      <c r="AN2738">
        <v>0</v>
      </c>
      <c r="AO2738">
        <v>0</v>
      </c>
      <c r="AP2738">
        <v>0</v>
      </c>
      <c r="AQ2738">
        <v>0</v>
      </c>
      <c r="AR2738">
        <v>0</v>
      </c>
      <c r="AS2738">
        <v>0</v>
      </c>
    </row>
    <row r="2739" spans="1:45" x14ac:dyDescent="0.25">
      <c r="A2739" s="1" t="s">
        <v>436</v>
      </c>
      <c r="B2739" s="1" t="s">
        <v>415</v>
      </c>
      <c r="C2739" s="91">
        <v>40</v>
      </c>
      <c r="D2739" s="92">
        <v>2027</v>
      </c>
      <c r="E2739" s="93">
        <v>0</v>
      </c>
      <c r="F2739" s="42">
        <v>0</v>
      </c>
      <c r="G2739" s="39">
        <v>0</v>
      </c>
      <c r="H2739" s="39">
        <v>0</v>
      </c>
      <c r="I2739" s="39">
        <v>0</v>
      </c>
      <c r="J2739" s="39">
        <v>0</v>
      </c>
      <c r="K2739" s="39">
        <v>0</v>
      </c>
      <c r="L2739" s="39">
        <v>0</v>
      </c>
      <c r="M2739" s="39">
        <v>0</v>
      </c>
      <c r="N2739" s="39">
        <v>0</v>
      </c>
      <c r="O2739" s="39">
        <v>0</v>
      </c>
      <c r="P2739" s="39">
        <v>0</v>
      </c>
      <c r="Q2739" s="39">
        <v>0</v>
      </c>
      <c r="R2739" s="39">
        <v>0</v>
      </c>
      <c r="S2739" s="39">
        <v>0</v>
      </c>
      <c r="T2739" s="39">
        <v>0</v>
      </c>
      <c r="U2739" s="39">
        <v>0</v>
      </c>
      <c r="V2739" s="39">
        <v>0</v>
      </c>
      <c r="W2739" s="39">
        <v>0</v>
      </c>
      <c r="X2739" s="39">
        <v>0</v>
      </c>
      <c r="Y2739" s="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  <c r="AM2739">
        <v>0</v>
      </c>
      <c r="AN2739">
        <v>0</v>
      </c>
      <c r="AO2739">
        <v>0</v>
      </c>
      <c r="AP2739">
        <v>0</v>
      </c>
      <c r="AQ2739">
        <v>0</v>
      </c>
      <c r="AR2739">
        <v>0</v>
      </c>
      <c r="AS2739">
        <v>0</v>
      </c>
    </row>
    <row r="2740" spans="1:45" x14ac:dyDescent="0.25">
      <c r="A2740" s="1" t="s">
        <v>436</v>
      </c>
      <c r="B2740" s="1" t="s">
        <v>415</v>
      </c>
      <c r="C2740" s="91">
        <v>40</v>
      </c>
      <c r="D2740" s="92">
        <v>2028</v>
      </c>
      <c r="E2740" s="93">
        <v>0</v>
      </c>
      <c r="F2740" s="42">
        <v>0</v>
      </c>
      <c r="G2740" s="39">
        <v>0</v>
      </c>
      <c r="H2740" s="39">
        <v>0</v>
      </c>
      <c r="I2740" s="39">
        <v>0</v>
      </c>
      <c r="J2740" s="39">
        <v>0</v>
      </c>
      <c r="K2740" s="39">
        <v>0</v>
      </c>
      <c r="L2740" s="39">
        <v>0</v>
      </c>
      <c r="M2740" s="39">
        <v>0</v>
      </c>
      <c r="N2740" s="39">
        <v>0</v>
      </c>
      <c r="O2740" s="39">
        <v>0</v>
      </c>
      <c r="P2740" s="39">
        <v>0</v>
      </c>
      <c r="Q2740" s="39">
        <v>0</v>
      </c>
      <c r="R2740" s="39">
        <v>0</v>
      </c>
      <c r="S2740" s="39">
        <v>0</v>
      </c>
      <c r="T2740" s="39">
        <v>0</v>
      </c>
      <c r="U2740" s="39">
        <v>0</v>
      </c>
      <c r="V2740" s="39">
        <v>0</v>
      </c>
      <c r="W2740" s="39">
        <v>0</v>
      </c>
      <c r="X2740" s="39">
        <v>0</v>
      </c>
      <c r="Y2740" s="39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</row>
    <row r="2741" spans="1:45" x14ac:dyDescent="0.25">
      <c r="A2741" s="1" t="s">
        <v>436</v>
      </c>
      <c r="B2741" s="1" t="s">
        <v>415</v>
      </c>
      <c r="C2741" s="91">
        <v>40</v>
      </c>
      <c r="D2741" s="92">
        <v>2029</v>
      </c>
      <c r="E2741" s="93">
        <v>0</v>
      </c>
      <c r="F2741" s="42">
        <v>0</v>
      </c>
      <c r="G2741" s="39">
        <v>0</v>
      </c>
      <c r="H2741" s="39">
        <v>0</v>
      </c>
      <c r="I2741" s="39">
        <v>0</v>
      </c>
      <c r="J2741" s="39">
        <v>0</v>
      </c>
      <c r="K2741" s="39">
        <v>0</v>
      </c>
      <c r="L2741" s="39">
        <v>0</v>
      </c>
      <c r="M2741" s="39">
        <v>0</v>
      </c>
      <c r="N2741" s="39">
        <v>0</v>
      </c>
      <c r="O2741" s="39">
        <v>0</v>
      </c>
      <c r="P2741" s="39">
        <v>0</v>
      </c>
      <c r="Q2741" s="39">
        <v>0</v>
      </c>
      <c r="R2741" s="39">
        <v>0</v>
      </c>
      <c r="S2741" s="39">
        <v>0</v>
      </c>
      <c r="T2741" s="39">
        <v>0</v>
      </c>
      <c r="U2741" s="39">
        <v>0</v>
      </c>
      <c r="V2741" s="39">
        <v>0</v>
      </c>
      <c r="W2741" s="39">
        <v>0</v>
      </c>
      <c r="X2741" s="39">
        <v>0</v>
      </c>
      <c r="Y2741" s="39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  <c r="AM2741">
        <v>0</v>
      </c>
      <c r="AN2741">
        <v>0</v>
      </c>
      <c r="AO2741">
        <v>0</v>
      </c>
      <c r="AP2741">
        <v>0</v>
      </c>
      <c r="AQ2741">
        <v>0</v>
      </c>
      <c r="AR2741">
        <v>0</v>
      </c>
      <c r="AS2741">
        <v>0</v>
      </c>
    </row>
    <row r="2742" spans="1:45" x14ac:dyDescent="0.25">
      <c r="A2742" s="1" t="s">
        <v>436</v>
      </c>
      <c r="B2742" s="1" t="s">
        <v>415</v>
      </c>
      <c r="C2742" s="91">
        <v>40</v>
      </c>
      <c r="D2742" s="92">
        <v>2030</v>
      </c>
      <c r="E2742" s="93">
        <v>0</v>
      </c>
      <c r="F2742" s="42">
        <v>0</v>
      </c>
      <c r="G2742" s="39">
        <v>0</v>
      </c>
      <c r="H2742" s="39">
        <v>0</v>
      </c>
      <c r="I2742" s="39">
        <v>0</v>
      </c>
      <c r="J2742" s="39">
        <v>0</v>
      </c>
      <c r="K2742" s="39">
        <v>0</v>
      </c>
      <c r="L2742" s="39">
        <v>0</v>
      </c>
      <c r="M2742" s="39">
        <v>0</v>
      </c>
      <c r="N2742" s="39">
        <v>0</v>
      </c>
      <c r="O2742" s="39">
        <v>0</v>
      </c>
      <c r="P2742" s="39">
        <v>0</v>
      </c>
      <c r="Q2742" s="39">
        <v>0</v>
      </c>
      <c r="R2742" s="39">
        <v>0</v>
      </c>
      <c r="S2742" s="39">
        <v>0</v>
      </c>
      <c r="T2742" s="39">
        <v>0</v>
      </c>
      <c r="U2742" s="39">
        <v>0</v>
      </c>
      <c r="V2742" s="39">
        <v>0</v>
      </c>
      <c r="W2742" s="39">
        <v>0</v>
      </c>
      <c r="X2742" s="39">
        <v>0</v>
      </c>
      <c r="Y2742" s="39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</row>
    <row r="2743" spans="1:45" x14ac:dyDescent="0.25">
      <c r="A2743" s="1" t="s">
        <v>436</v>
      </c>
      <c r="B2743" s="1" t="s">
        <v>415</v>
      </c>
      <c r="C2743" s="91">
        <v>40</v>
      </c>
      <c r="D2743" s="92">
        <v>2031</v>
      </c>
      <c r="E2743" s="93">
        <v>0</v>
      </c>
      <c r="F2743" s="42">
        <v>0</v>
      </c>
      <c r="G2743" s="39">
        <v>0</v>
      </c>
      <c r="H2743" s="39">
        <v>0</v>
      </c>
      <c r="I2743" s="39">
        <v>0</v>
      </c>
      <c r="J2743" s="39">
        <v>0</v>
      </c>
      <c r="K2743" s="39">
        <v>0</v>
      </c>
      <c r="L2743" s="39">
        <v>0</v>
      </c>
      <c r="M2743" s="39">
        <v>0</v>
      </c>
      <c r="N2743" s="39">
        <v>0</v>
      </c>
      <c r="O2743" s="39">
        <v>0</v>
      </c>
      <c r="P2743" s="39">
        <v>0</v>
      </c>
      <c r="Q2743" s="39">
        <v>0</v>
      </c>
      <c r="R2743" s="39">
        <v>0</v>
      </c>
      <c r="S2743" s="39">
        <v>0</v>
      </c>
      <c r="T2743" s="39">
        <v>0</v>
      </c>
      <c r="U2743" s="39">
        <v>0</v>
      </c>
      <c r="V2743" s="39">
        <v>0</v>
      </c>
      <c r="W2743" s="39">
        <v>0</v>
      </c>
      <c r="X2743" s="39">
        <v>0</v>
      </c>
      <c r="Y2743" s="39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  <c r="AM2743">
        <v>0</v>
      </c>
      <c r="AN2743">
        <v>0</v>
      </c>
      <c r="AO2743">
        <v>0</v>
      </c>
      <c r="AP2743">
        <v>0</v>
      </c>
      <c r="AQ2743">
        <v>0</v>
      </c>
      <c r="AR2743">
        <v>0</v>
      </c>
      <c r="AS2743">
        <v>0</v>
      </c>
    </row>
    <row r="2744" spans="1:45" x14ac:dyDescent="0.25">
      <c r="A2744" s="1" t="s">
        <v>436</v>
      </c>
      <c r="B2744" s="1" t="s">
        <v>415</v>
      </c>
      <c r="C2744" s="91">
        <v>40</v>
      </c>
      <c r="D2744" s="92">
        <v>2032</v>
      </c>
      <c r="E2744" s="93">
        <v>0</v>
      </c>
      <c r="F2744" s="42">
        <v>0</v>
      </c>
      <c r="G2744" s="39">
        <v>0</v>
      </c>
      <c r="H2744" s="39">
        <v>0</v>
      </c>
      <c r="I2744" s="39">
        <v>0</v>
      </c>
      <c r="J2744" s="39">
        <v>0</v>
      </c>
      <c r="K2744" s="39">
        <v>0</v>
      </c>
      <c r="L2744" s="39">
        <v>0</v>
      </c>
      <c r="M2744" s="39">
        <v>0</v>
      </c>
      <c r="N2744" s="39">
        <v>0</v>
      </c>
      <c r="O2744" s="39">
        <v>0</v>
      </c>
      <c r="P2744" s="39">
        <v>0</v>
      </c>
      <c r="Q2744" s="39">
        <v>0</v>
      </c>
      <c r="R2744" s="39">
        <v>0</v>
      </c>
      <c r="S2744" s="39">
        <v>0</v>
      </c>
      <c r="T2744" s="39">
        <v>0</v>
      </c>
      <c r="U2744" s="39">
        <v>0</v>
      </c>
      <c r="V2744" s="39">
        <v>0</v>
      </c>
      <c r="W2744" s="39">
        <v>0</v>
      </c>
      <c r="X2744" s="39">
        <v>0</v>
      </c>
      <c r="Y2744" s="39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</row>
    <row r="2745" spans="1:45" x14ac:dyDescent="0.25">
      <c r="A2745" s="1" t="s">
        <v>436</v>
      </c>
      <c r="B2745" s="1" t="s">
        <v>415</v>
      </c>
      <c r="C2745" s="91">
        <v>40</v>
      </c>
      <c r="D2745" s="92">
        <v>2033</v>
      </c>
      <c r="E2745" s="93">
        <v>0</v>
      </c>
      <c r="F2745" s="42">
        <v>0</v>
      </c>
      <c r="G2745" s="39">
        <v>0</v>
      </c>
      <c r="H2745" s="39">
        <v>0</v>
      </c>
      <c r="I2745" s="39">
        <v>0</v>
      </c>
      <c r="J2745" s="39">
        <v>0</v>
      </c>
      <c r="K2745" s="39">
        <v>0</v>
      </c>
      <c r="L2745" s="39">
        <v>0</v>
      </c>
      <c r="M2745" s="39">
        <v>0</v>
      </c>
      <c r="N2745" s="39">
        <v>0</v>
      </c>
      <c r="O2745" s="39">
        <v>0</v>
      </c>
      <c r="P2745" s="39">
        <v>0</v>
      </c>
      <c r="Q2745" s="39">
        <v>0</v>
      </c>
      <c r="R2745" s="39">
        <v>0</v>
      </c>
      <c r="S2745" s="39">
        <v>0</v>
      </c>
      <c r="T2745" s="39">
        <v>0</v>
      </c>
      <c r="U2745" s="39">
        <v>0</v>
      </c>
      <c r="V2745" s="39">
        <v>0</v>
      </c>
      <c r="W2745" s="39">
        <v>0</v>
      </c>
      <c r="X2745" s="39">
        <v>0</v>
      </c>
      <c r="Y2745" s="39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</row>
    <row r="2746" spans="1:45" x14ac:dyDescent="0.25">
      <c r="A2746" s="1" t="s">
        <v>436</v>
      </c>
      <c r="B2746" s="1" t="s">
        <v>415</v>
      </c>
      <c r="C2746" s="91">
        <v>40</v>
      </c>
      <c r="D2746" s="92">
        <v>2034</v>
      </c>
      <c r="E2746" s="93">
        <v>0</v>
      </c>
      <c r="F2746" s="42">
        <v>0</v>
      </c>
      <c r="G2746" s="39">
        <v>0</v>
      </c>
      <c r="H2746" s="39">
        <v>0</v>
      </c>
      <c r="I2746" s="39">
        <v>0</v>
      </c>
      <c r="J2746" s="39">
        <v>0</v>
      </c>
      <c r="K2746" s="39">
        <v>0</v>
      </c>
      <c r="L2746" s="39">
        <v>0</v>
      </c>
      <c r="M2746" s="39">
        <v>0</v>
      </c>
      <c r="N2746" s="39">
        <v>0</v>
      </c>
      <c r="O2746" s="39">
        <v>0</v>
      </c>
      <c r="P2746" s="39">
        <v>0</v>
      </c>
      <c r="Q2746" s="39">
        <v>0</v>
      </c>
      <c r="R2746" s="39">
        <v>0</v>
      </c>
      <c r="S2746" s="39">
        <v>0</v>
      </c>
      <c r="T2746" s="39">
        <v>0</v>
      </c>
      <c r="U2746" s="39">
        <v>0</v>
      </c>
      <c r="V2746" s="39">
        <v>0</v>
      </c>
      <c r="W2746" s="39">
        <v>0</v>
      </c>
      <c r="X2746" s="39">
        <v>0</v>
      </c>
      <c r="Y2746" s="39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</row>
    <row r="2747" spans="1:45" x14ac:dyDescent="0.25">
      <c r="A2747" s="1" t="s">
        <v>436</v>
      </c>
      <c r="B2747" s="1" t="s">
        <v>415</v>
      </c>
      <c r="C2747" s="91">
        <v>40</v>
      </c>
      <c r="D2747" s="92">
        <v>2035</v>
      </c>
      <c r="E2747" s="93">
        <v>0</v>
      </c>
      <c r="F2747" s="42">
        <v>0</v>
      </c>
      <c r="G2747" s="39">
        <v>0</v>
      </c>
      <c r="H2747" s="39">
        <v>0</v>
      </c>
      <c r="I2747" s="39">
        <v>0</v>
      </c>
      <c r="J2747" s="39">
        <v>0</v>
      </c>
      <c r="K2747" s="39">
        <v>0</v>
      </c>
      <c r="L2747" s="39">
        <v>0</v>
      </c>
      <c r="M2747" s="39">
        <v>0</v>
      </c>
      <c r="N2747" s="39">
        <v>0</v>
      </c>
      <c r="O2747" s="39">
        <v>0</v>
      </c>
      <c r="P2747" s="39">
        <v>0</v>
      </c>
      <c r="Q2747" s="39">
        <v>0</v>
      </c>
      <c r="R2747" s="39">
        <v>0</v>
      </c>
      <c r="S2747" s="39">
        <v>0</v>
      </c>
      <c r="T2747" s="39">
        <v>0</v>
      </c>
      <c r="U2747" s="39">
        <v>0</v>
      </c>
      <c r="V2747" s="39">
        <v>0</v>
      </c>
      <c r="W2747" s="39">
        <v>0</v>
      </c>
      <c r="X2747" s="39">
        <v>0</v>
      </c>
      <c r="Y2747" s="39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  <c r="AM2747">
        <v>0</v>
      </c>
      <c r="AN2747">
        <v>0</v>
      </c>
      <c r="AO2747">
        <v>0</v>
      </c>
      <c r="AP2747">
        <v>0</v>
      </c>
      <c r="AQ2747">
        <v>0</v>
      </c>
      <c r="AR2747">
        <v>0</v>
      </c>
      <c r="AS2747">
        <v>0</v>
      </c>
    </row>
    <row r="2748" spans="1:45" x14ac:dyDescent="0.25">
      <c r="A2748" s="1" t="s">
        <v>436</v>
      </c>
      <c r="B2748" s="1" t="s">
        <v>415</v>
      </c>
      <c r="C2748" s="91">
        <v>40</v>
      </c>
      <c r="D2748" s="92">
        <v>2036</v>
      </c>
      <c r="E2748" s="93">
        <v>0</v>
      </c>
      <c r="F2748" s="42">
        <v>0</v>
      </c>
      <c r="G2748" s="39">
        <v>0</v>
      </c>
      <c r="H2748" s="39">
        <v>0</v>
      </c>
      <c r="I2748" s="39">
        <v>0</v>
      </c>
      <c r="J2748" s="39">
        <v>0</v>
      </c>
      <c r="K2748" s="39">
        <v>0</v>
      </c>
      <c r="L2748" s="39">
        <v>0</v>
      </c>
      <c r="M2748" s="39">
        <v>0</v>
      </c>
      <c r="N2748" s="39">
        <v>0</v>
      </c>
      <c r="O2748" s="39">
        <v>0</v>
      </c>
      <c r="P2748" s="39">
        <v>0</v>
      </c>
      <c r="Q2748" s="39">
        <v>0</v>
      </c>
      <c r="R2748" s="39">
        <v>0</v>
      </c>
      <c r="S2748" s="39">
        <v>0</v>
      </c>
      <c r="T2748" s="39">
        <v>0</v>
      </c>
      <c r="U2748" s="39">
        <v>0</v>
      </c>
      <c r="V2748" s="39">
        <v>0</v>
      </c>
      <c r="W2748" s="39">
        <v>0</v>
      </c>
      <c r="X2748" s="39">
        <v>0</v>
      </c>
      <c r="Y2748" s="39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</row>
    <row r="2749" spans="1:45" x14ac:dyDescent="0.25">
      <c r="A2749" s="1" t="s">
        <v>436</v>
      </c>
      <c r="B2749" s="1" t="s">
        <v>415</v>
      </c>
      <c r="C2749" s="91">
        <v>40</v>
      </c>
      <c r="D2749" s="92">
        <v>2037</v>
      </c>
      <c r="E2749" s="93">
        <v>0</v>
      </c>
      <c r="F2749" s="42">
        <v>0</v>
      </c>
      <c r="G2749" s="39">
        <v>0</v>
      </c>
      <c r="H2749" s="39">
        <v>0</v>
      </c>
      <c r="I2749" s="39">
        <v>0</v>
      </c>
      <c r="J2749" s="39">
        <v>0</v>
      </c>
      <c r="K2749" s="39">
        <v>0</v>
      </c>
      <c r="L2749" s="39">
        <v>0</v>
      </c>
      <c r="M2749" s="39">
        <v>0</v>
      </c>
      <c r="N2749" s="39">
        <v>0</v>
      </c>
      <c r="O2749" s="39">
        <v>0</v>
      </c>
      <c r="P2749" s="39">
        <v>0</v>
      </c>
      <c r="Q2749" s="39">
        <v>0</v>
      </c>
      <c r="R2749" s="39">
        <v>0</v>
      </c>
      <c r="S2749" s="39">
        <v>0</v>
      </c>
      <c r="T2749" s="39">
        <v>0</v>
      </c>
      <c r="U2749" s="39">
        <v>0</v>
      </c>
      <c r="V2749" s="39">
        <v>0</v>
      </c>
      <c r="W2749" s="39">
        <v>0</v>
      </c>
      <c r="X2749" s="39">
        <v>0</v>
      </c>
      <c r="Y2749" s="3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</row>
    <row r="2750" spans="1:45" x14ac:dyDescent="0.25">
      <c r="A2750" s="1" t="s">
        <v>436</v>
      </c>
      <c r="B2750" s="1" t="s">
        <v>415</v>
      </c>
      <c r="C2750" s="91">
        <v>40</v>
      </c>
      <c r="D2750" s="92">
        <v>2038</v>
      </c>
      <c r="E2750" s="93">
        <v>0</v>
      </c>
      <c r="F2750" s="42">
        <v>0</v>
      </c>
      <c r="G2750" s="39">
        <v>0</v>
      </c>
      <c r="H2750" s="39">
        <v>0</v>
      </c>
      <c r="I2750" s="39">
        <v>0</v>
      </c>
      <c r="J2750" s="39">
        <v>0</v>
      </c>
      <c r="K2750" s="39">
        <v>0</v>
      </c>
      <c r="L2750" s="39">
        <v>0</v>
      </c>
      <c r="M2750" s="39">
        <v>0</v>
      </c>
      <c r="N2750" s="39">
        <v>0</v>
      </c>
      <c r="O2750" s="39">
        <v>0</v>
      </c>
      <c r="P2750" s="39">
        <v>0</v>
      </c>
      <c r="Q2750" s="39">
        <v>0</v>
      </c>
      <c r="R2750" s="39">
        <v>0</v>
      </c>
      <c r="S2750" s="39">
        <v>0</v>
      </c>
      <c r="T2750" s="39">
        <v>0</v>
      </c>
      <c r="U2750" s="39">
        <v>0</v>
      </c>
      <c r="V2750" s="39">
        <v>0</v>
      </c>
      <c r="W2750" s="39">
        <v>0</v>
      </c>
      <c r="X2750" s="39">
        <v>0</v>
      </c>
      <c r="Y2750" s="39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</row>
    <row r="2751" spans="1:45" x14ac:dyDescent="0.25">
      <c r="A2751" s="1" t="s">
        <v>436</v>
      </c>
      <c r="B2751" s="1" t="s">
        <v>415</v>
      </c>
      <c r="C2751" s="91">
        <v>40</v>
      </c>
      <c r="D2751" s="92">
        <v>2039</v>
      </c>
      <c r="E2751" s="93">
        <v>0</v>
      </c>
      <c r="F2751" s="42">
        <v>0</v>
      </c>
      <c r="G2751" s="39">
        <v>0</v>
      </c>
      <c r="H2751" s="39">
        <v>0</v>
      </c>
      <c r="I2751" s="39">
        <v>0</v>
      </c>
      <c r="J2751" s="39">
        <v>0</v>
      </c>
      <c r="K2751" s="39">
        <v>0</v>
      </c>
      <c r="L2751" s="39">
        <v>0</v>
      </c>
      <c r="M2751" s="39">
        <v>0</v>
      </c>
      <c r="N2751" s="39">
        <v>0</v>
      </c>
      <c r="O2751" s="39">
        <v>0</v>
      </c>
      <c r="P2751" s="39">
        <v>0</v>
      </c>
      <c r="Q2751" s="39">
        <v>0</v>
      </c>
      <c r="R2751" s="39">
        <v>0</v>
      </c>
      <c r="S2751" s="39">
        <v>0</v>
      </c>
      <c r="T2751" s="39">
        <v>0</v>
      </c>
      <c r="U2751" s="39">
        <v>0</v>
      </c>
      <c r="V2751" s="39">
        <v>0</v>
      </c>
      <c r="W2751" s="39">
        <v>0</v>
      </c>
      <c r="X2751" s="39">
        <v>0</v>
      </c>
      <c r="Y2751" s="39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  <c r="AM2751">
        <v>0</v>
      </c>
      <c r="AN2751">
        <v>0</v>
      </c>
      <c r="AO2751">
        <v>0</v>
      </c>
      <c r="AP2751">
        <v>0</v>
      </c>
      <c r="AQ2751">
        <v>0</v>
      </c>
      <c r="AR2751">
        <v>0</v>
      </c>
      <c r="AS2751">
        <v>0</v>
      </c>
    </row>
    <row r="2752" spans="1:45" x14ac:dyDescent="0.25">
      <c r="A2752" s="1" t="s">
        <v>436</v>
      </c>
      <c r="B2752" s="1" t="s">
        <v>415</v>
      </c>
      <c r="C2752" s="91">
        <v>40</v>
      </c>
      <c r="D2752" s="92">
        <v>2040</v>
      </c>
      <c r="E2752" s="93">
        <v>0</v>
      </c>
      <c r="F2752" s="42">
        <v>0</v>
      </c>
      <c r="G2752" s="39">
        <v>0</v>
      </c>
      <c r="H2752" s="39">
        <v>0</v>
      </c>
      <c r="I2752" s="39">
        <v>0</v>
      </c>
      <c r="J2752" s="39">
        <v>0</v>
      </c>
      <c r="K2752" s="39">
        <v>0</v>
      </c>
      <c r="L2752" s="39">
        <v>0</v>
      </c>
      <c r="M2752" s="39">
        <v>0</v>
      </c>
      <c r="N2752" s="39">
        <v>0</v>
      </c>
      <c r="O2752" s="39">
        <v>0</v>
      </c>
      <c r="P2752" s="39">
        <v>0</v>
      </c>
      <c r="Q2752" s="39">
        <v>0</v>
      </c>
      <c r="R2752" s="39">
        <v>0</v>
      </c>
      <c r="S2752" s="39">
        <v>0</v>
      </c>
      <c r="T2752" s="39">
        <v>0</v>
      </c>
      <c r="U2752" s="39">
        <v>0</v>
      </c>
      <c r="V2752" s="39">
        <v>0</v>
      </c>
      <c r="W2752" s="39">
        <v>0</v>
      </c>
      <c r="X2752" s="39">
        <v>0</v>
      </c>
      <c r="Y2752" s="39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0</v>
      </c>
    </row>
    <row r="2753" spans="1:45" x14ac:dyDescent="0.25">
      <c r="A2753" s="1" t="s">
        <v>436</v>
      </c>
      <c r="B2753" s="1" t="s">
        <v>415</v>
      </c>
      <c r="C2753" s="91">
        <v>40</v>
      </c>
      <c r="D2753" s="92">
        <v>2041</v>
      </c>
      <c r="E2753" s="93">
        <v>0</v>
      </c>
      <c r="F2753" s="42">
        <v>0</v>
      </c>
      <c r="G2753" s="39">
        <v>0</v>
      </c>
      <c r="H2753" s="39">
        <v>0</v>
      </c>
      <c r="I2753" s="39">
        <v>0</v>
      </c>
      <c r="J2753" s="39">
        <v>0</v>
      </c>
      <c r="K2753" s="39">
        <v>0</v>
      </c>
      <c r="L2753" s="39">
        <v>0</v>
      </c>
      <c r="M2753" s="39">
        <v>0</v>
      </c>
      <c r="N2753" s="39">
        <v>0</v>
      </c>
      <c r="O2753" s="39">
        <v>0</v>
      </c>
      <c r="P2753" s="39">
        <v>0</v>
      </c>
      <c r="Q2753" s="39">
        <v>0</v>
      </c>
      <c r="R2753" s="39">
        <v>0</v>
      </c>
      <c r="S2753" s="39">
        <v>0</v>
      </c>
      <c r="T2753" s="39">
        <v>0</v>
      </c>
      <c r="U2753" s="39">
        <v>0</v>
      </c>
      <c r="V2753" s="39">
        <v>0</v>
      </c>
      <c r="W2753" s="39">
        <v>0</v>
      </c>
      <c r="X2753" s="39">
        <v>0</v>
      </c>
      <c r="Y2753" s="39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</row>
    <row r="2754" spans="1:45" x14ac:dyDescent="0.25">
      <c r="A2754" s="1" t="s">
        <v>436</v>
      </c>
      <c r="B2754" s="1" t="s">
        <v>415</v>
      </c>
      <c r="C2754" s="91">
        <v>40</v>
      </c>
      <c r="D2754" s="92">
        <v>2042</v>
      </c>
      <c r="E2754" s="93">
        <v>0</v>
      </c>
      <c r="F2754" s="42">
        <v>0</v>
      </c>
      <c r="G2754" s="39">
        <v>0</v>
      </c>
      <c r="H2754" s="39">
        <v>0</v>
      </c>
      <c r="I2754" s="39">
        <v>0</v>
      </c>
      <c r="J2754" s="39">
        <v>0</v>
      </c>
      <c r="K2754" s="39">
        <v>0</v>
      </c>
      <c r="L2754" s="39">
        <v>0</v>
      </c>
      <c r="M2754" s="39">
        <v>0</v>
      </c>
      <c r="N2754" s="39">
        <v>0</v>
      </c>
      <c r="O2754" s="39">
        <v>0</v>
      </c>
      <c r="P2754" s="39">
        <v>0</v>
      </c>
      <c r="Q2754" s="39">
        <v>0</v>
      </c>
      <c r="R2754" s="39">
        <v>0</v>
      </c>
      <c r="S2754" s="39">
        <v>0</v>
      </c>
      <c r="T2754" s="39">
        <v>0</v>
      </c>
      <c r="U2754" s="39">
        <v>0</v>
      </c>
      <c r="V2754" s="39">
        <v>0</v>
      </c>
      <c r="W2754" s="39">
        <v>0</v>
      </c>
      <c r="X2754" s="39">
        <v>0</v>
      </c>
      <c r="Y2754" s="39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0</v>
      </c>
    </row>
    <row r="2755" spans="1:45" x14ac:dyDescent="0.25">
      <c r="A2755" s="1" t="s">
        <v>436</v>
      </c>
      <c r="B2755" s="1" t="s">
        <v>415</v>
      </c>
      <c r="C2755" s="91">
        <v>40</v>
      </c>
      <c r="D2755" s="92">
        <v>2043</v>
      </c>
      <c r="E2755" s="93">
        <v>0</v>
      </c>
      <c r="F2755" s="42">
        <v>0</v>
      </c>
      <c r="G2755" s="39">
        <v>0</v>
      </c>
      <c r="H2755" s="39">
        <v>0</v>
      </c>
      <c r="I2755" s="39">
        <v>0</v>
      </c>
      <c r="J2755" s="39">
        <v>0</v>
      </c>
      <c r="K2755" s="39">
        <v>0</v>
      </c>
      <c r="L2755" s="39">
        <v>0</v>
      </c>
      <c r="M2755" s="39">
        <v>0</v>
      </c>
      <c r="N2755" s="39">
        <v>0</v>
      </c>
      <c r="O2755" s="39">
        <v>0</v>
      </c>
      <c r="P2755" s="39">
        <v>0</v>
      </c>
      <c r="Q2755" s="39">
        <v>0</v>
      </c>
      <c r="R2755" s="39">
        <v>0</v>
      </c>
      <c r="S2755" s="39">
        <v>0</v>
      </c>
      <c r="T2755" s="39">
        <v>0</v>
      </c>
      <c r="U2755" s="39">
        <v>0</v>
      </c>
      <c r="V2755" s="39">
        <v>0</v>
      </c>
      <c r="W2755" s="39">
        <v>0</v>
      </c>
      <c r="X2755" s="39">
        <v>0</v>
      </c>
      <c r="Y2755" s="39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  <c r="AM2755">
        <v>0</v>
      </c>
      <c r="AN2755">
        <v>0</v>
      </c>
      <c r="AO2755">
        <v>0</v>
      </c>
      <c r="AP2755">
        <v>0</v>
      </c>
      <c r="AQ2755">
        <v>0</v>
      </c>
      <c r="AR2755">
        <v>0</v>
      </c>
      <c r="AS2755">
        <v>0</v>
      </c>
    </row>
    <row r="2756" spans="1:45" x14ac:dyDescent="0.25">
      <c r="A2756" s="1" t="s">
        <v>436</v>
      </c>
      <c r="B2756" s="1" t="s">
        <v>415</v>
      </c>
      <c r="C2756" s="91">
        <v>40</v>
      </c>
      <c r="D2756" s="92">
        <v>2044</v>
      </c>
      <c r="E2756" s="93">
        <v>0</v>
      </c>
      <c r="F2756" s="42">
        <v>0</v>
      </c>
      <c r="G2756" s="39">
        <v>0</v>
      </c>
      <c r="H2756" s="39">
        <v>0</v>
      </c>
      <c r="I2756" s="39">
        <v>0</v>
      </c>
      <c r="J2756" s="39">
        <v>0</v>
      </c>
      <c r="K2756" s="39">
        <v>0</v>
      </c>
      <c r="L2756" s="39">
        <v>0</v>
      </c>
      <c r="M2756" s="39">
        <v>0</v>
      </c>
      <c r="N2756" s="39">
        <v>0</v>
      </c>
      <c r="O2756" s="39">
        <v>0</v>
      </c>
      <c r="P2756" s="39">
        <v>0</v>
      </c>
      <c r="Q2756" s="39">
        <v>0</v>
      </c>
      <c r="R2756" s="39">
        <v>0</v>
      </c>
      <c r="S2756" s="39">
        <v>0</v>
      </c>
      <c r="T2756" s="39">
        <v>0</v>
      </c>
      <c r="U2756" s="39">
        <v>0</v>
      </c>
      <c r="V2756" s="39">
        <v>0</v>
      </c>
      <c r="W2756" s="39">
        <v>0</v>
      </c>
      <c r="X2756" s="39">
        <v>0</v>
      </c>
      <c r="Y2756" s="39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  <c r="AM2756">
        <v>0</v>
      </c>
      <c r="AN2756">
        <v>0</v>
      </c>
      <c r="AO2756">
        <v>0</v>
      </c>
      <c r="AP2756">
        <v>0</v>
      </c>
      <c r="AQ2756">
        <v>0</v>
      </c>
      <c r="AR2756">
        <v>0</v>
      </c>
      <c r="AS2756">
        <v>0</v>
      </c>
    </row>
    <row r="2757" spans="1:45" x14ac:dyDescent="0.25">
      <c r="A2757" s="1" t="s">
        <v>436</v>
      </c>
      <c r="B2757" s="1" t="s">
        <v>415</v>
      </c>
      <c r="C2757" s="91">
        <v>40</v>
      </c>
      <c r="D2757" s="92">
        <v>2045</v>
      </c>
      <c r="E2757" s="93">
        <v>0</v>
      </c>
      <c r="F2757" s="42">
        <v>0</v>
      </c>
      <c r="G2757" s="39">
        <v>0</v>
      </c>
      <c r="H2757" s="39">
        <v>0</v>
      </c>
      <c r="I2757" s="39">
        <v>0</v>
      </c>
      <c r="J2757" s="39">
        <v>0</v>
      </c>
      <c r="K2757" s="39">
        <v>0</v>
      </c>
      <c r="L2757" s="39">
        <v>0</v>
      </c>
      <c r="M2757" s="39">
        <v>0</v>
      </c>
      <c r="N2757" s="39">
        <v>0</v>
      </c>
      <c r="O2757" s="39">
        <v>0</v>
      </c>
      <c r="P2757" s="39">
        <v>0</v>
      </c>
      <c r="Q2757" s="39">
        <v>0</v>
      </c>
      <c r="R2757" s="39">
        <v>0</v>
      </c>
      <c r="S2757" s="39">
        <v>0</v>
      </c>
      <c r="T2757" s="39">
        <v>0</v>
      </c>
      <c r="U2757" s="39">
        <v>0</v>
      </c>
      <c r="V2757" s="39">
        <v>0</v>
      </c>
      <c r="W2757" s="39">
        <v>0</v>
      </c>
      <c r="X2757" s="39">
        <v>0</v>
      </c>
      <c r="Y2757" s="39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  <c r="AM2757">
        <v>0</v>
      </c>
      <c r="AN2757">
        <v>0</v>
      </c>
      <c r="AO2757">
        <v>0</v>
      </c>
      <c r="AP2757">
        <v>0</v>
      </c>
      <c r="AQ2757">
        <v>0</v>
      </c>
      <c r="AR2757">
        <v>0</v>
      </c>
      <c r="AS2757">
        <v>0</v>
      </c>
    </row>
    <row r="2758" spans="1:45" x14ac:dyDescent="0.25">
      <c r="A2758" s="1" t="s">
        <v>436</v>
      </c>
      <c r="B2758" s="1" t="s">
        <v>415</v>
      </c>
      <c r="C2758" s="91">
        <v>40</v>
      </c>
      <c r="D2758" s="92">
        <v>2046</v>
      </c>
      <c r="E2758" s="93">
        <v>0</v>
      </c>
      <c r="F2758" s="42">
        <v>0</v>
      </c>
      <c r="G2758" s="39">
        <v>0</v>
      </c>
      <c r="H2758" s="39">
        <v>0</v>
      </c>
      <c r="I2758" s="39">
        <v>0</v>
      </c>
      <c r="J2758" s="39">
        <v>0</v>
      </c>
      <c r="K2758" s="39">
        <v>0</v>
      </c>
      <c r="L2758" s="39">
        <v>0</v>
      </c>
      <c r="M2758" s="39">
        <v>0</v>
      </c>
      <c r="N2758" s="39">
        <v>0</v>
      </c>
      <c r="O2758" s="39">
        <v>0</v>
      </c>
      <c r="P2758" s="39">
        <v>0</v>
      </c>
      <c r="Q2758" s="39">
        <v>0</v>
      </c>
      <c r="R2758" s="39">
        <v>0</v>
      </c>
      <c r="S2758" s="39">
        <v>0</v>
      </c>
      <c r="T2758" s="39">
        <v>0</v>
      </c>
      <c r="U2758" s="39">
        <v>0</v>
      </c>
      <c r="V2758" s="39">
        <v>0</v>
      </c>
      <c r="W2758" s="39">
        <v>0</v>
      </c>
      <c r="X2758" s="39">
        <v>0</v>
      </c>
      <c r="Y2758" s="39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v>0</v>
      </c>
      <c r="AJ2758">
        <v>0</v>
      </c>
      <c r="AK2758">
        <v>0</v>
      </c>
      <c r="AL2758">
        <v>0</v>
      </c>
      <c r="AM2758">
        <v>0</v>
      </c>
      <c r="AN2758">
        <v>0</v>
      </c>
      <c r="AO2758">
        <v>0</v>
      </c>
      <c r="AP2758">
        <v>0</v>
      </c>
      <c r="AQ2758">
        <v>0</v>
      </c>
      <c r="AR2758">
        <v>0</v>
      </c>
      <c r="AS2758">
        <v>0</v>
      </c>
    </row>
    <row r="2759" spans="1:45" x14ac:dyDescent="0.25">
      <c r="A2759" s="1" t="s">
        <v>436</v>
      </c>
      <c r="B2759" s="1" t="s">
        <v>415</v>
      </c>
      <c r="C2759" s="91">
        <v>40</v>
      </c>
      <c r="D2759" s="92">
        <v>2047</v>
      </c>
      <c r="E2759" s="93">
        <v>0</v>
      </c>
      <c r="F2759" s="42">
        <v>0</v>
      </c>
      <c r="G2759" s="39">
        <v>0</v>
      </c>
      <c r="H2759" s="39">
        <v>0</v>
      </c>
      <c r="I2759" s="39">
        <v>0</v>
      </c>
      <c r="J2759" s="39">
        <v>0</v>
      </c>
      <c r="K2759" s="39">
        <v>0</v>
      </c>
      <c r="L2759" s="39">
        <v>0</v>
      </c>
      <c r="M2759" s="39">
        <v>0</v>
      </c>
      <c r="N2759" s="39">
        <v>0</v>
      </c>
      <c r="O2759" s="39">
        <v>0</v>
      </c>
      <c r="P2759" s="39">
        <v>0</v>
      </c>
      <c r="Q2759" s="39">
        <v>0</v>
      </c>
      <c r="R2759" s="39">
        <v>0</v>
      </c>
      <c r="S2759" s="39">
        <v>0</v>
      </c>
      <c r="T2759" s="39">
        <v>0</v>
      </c>
      <c r="U2759" s="39">
        <v>0</v>
      </c>
      <c r="V2759" s="39">
        <v>0</v>
      </c>
      <c r="W2759" s="39">
        <v>0</v>
      </c>
      <c r="X2759" s="39">
        <v>0</v>
      </c>
      <c r="Y2759" s="3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  <c r="AM2759">
        <v>0</v>
      </c>
      <c r="AN2759">
        <v>0</v>
      </c>
      <c r="AO2759">
        <v>0</v>
      </c>
      <c r="AP2759">
        <v>0</v>
      </c>
      <c r="AQ2759">
        <v>0</v>
      </c>
      <c r="AR2759">
        <v>0</v>
      </c>
      <c r="AS2759">
        <v>0</v>
      </c>
    </row>
    <row r="2760" spans="1:45" x14ac:dyDescent="0.25">
      <c r="A2760" s="1" t="s">
        <v>436</v>
      </c>
      <c r="B2760" s="1" t="s">
        <v>415</v>
      </c>
      <c r="C2760" s="91">
        <v>40</v>
      </c>
      <c r="D2760" s="92">
        <v>2048</v>
      </c>
      <c r="E2760" s="93">
        <v>0</v>
      </c>
      <c r="F2760" s="42">
        <v>0</v>
      </c>
      <c r="G2760" s="39">
        <v>0</v>
      </c>
      <c r="H2760" s="39">
        <v>0</v>
      </c>
      <c r="I2760" s="39">
        <v>0</v>
      </c>
      <c r="J2760" s="39">
        <v>0</v>
      </c>
      <c r="K2760" s="39">
        <v>0</v>
      </c>
      <c r="L2760" s="39">
        <v>0</v>
      </c>
      <c r="M2760" s="39">
        <v>0</v>
      </c>
      <c r="N2760" s="39">
        <v>0</v>
      </c>
      <c r="O2760" s="39">
        <v>0</v>
      </c>
      <c r="P2760" s="39">
        <v>0</v>
      </c>
      <c r="Q2760" s="39">
        <v>0</v>
      </c>
      <c r="R2760" s="39">
        <v>0</v>
      </c>
      <c r="S2760" s="39">
        <v>0</v>
      </c>
      <c r="T2760" s="39">
        <v>0</v>
      </c>
      <c r="U2760" s="39">
        <v>0</v>
      </c>
      <c r="V2760" s="39">
        <v>0</v>
      </c>
      <c r="W2760" s="39">
        <v>0</v>
      </c>
      <c r="X2760" s="39">
        <v>0</v>
      </c>
      <c r="Y2760" s="39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  <c r="AM2760">
        <v>0</v>
      </c>
      <c r="AN2760">
        <v>0</v>
      </c>
      <c r="AO2760">
        <v>0</v>
      </c>
      <c r="AP2760">
        <v>0</v>
      </c>
      <c r="AQ2760">
        <v>0</v>
      </c>
      <c r="AR2760">
        <v>0</v>
      </c>
      <c r="AS2760">
        <v>0</v>
      </c>
    </row>
    <row r="2761" spans="1:45" x14ac:dyDescent="0.25">
      <c r="A2761" s="1" t="s">
        <v>436</v>
      </c>
      <c r="B2761" s="1" t="s">
        <v>415</v>
      </c>
      <c r="C2761" s="91">
        <v>40</v>
      </c>
      <c r="D2761" s="92">
        <v>2049</v>
      </c>
      <c r="E2761" s="93">
        <v>0</v>
      </c>
      <c r="F2761" s="42">
        <v>0</v>
      </c>
      <c r="G2761" s="39">
        <v>0</v>
      </c>
      <c r="H2761" s="39">
        <v>0</v>
      </c>
      <c r="I2761" s="39">
        <v>0</v>
      </c>
      <c r="J2761" s="39">
        <v>0</v>
      </c>
      <c r="K2761" s="39">
        <v>0</v>
      </c>
      <c r="L2761" s="39">
        <v>0</v>
      </c>
      <c r="M2761" s="39">
        <v>0</v>
      </c>
      <c r="N2761" s="39">
        <v>0</v>
      </c>
      <c r="O2761" s="39">
        <v>0</v>
      </c>
      <c r="P2761" s="39">
        <v>0</v>
      </c>
      <c r="Q2761" s="39">
        <v>0</v>
      </c>
      <c r="R2761" s="39">
        <v>0</v>
      </c>
      <c r="S2761" s="39">
        <v>0</v>
      </c>
      <c r="T2761" s="39">
        <v>0</v>
      </c>
      <c r="U2761" s="39">
        <v>0</v>
      </c>
      <c r="V2761" s="39">
        <v>0</v>
      </c>
      <c r="W2761" s="39">
        <v>0</v>
      </c>
      <c r="X2761" s="39">
        <v>0</v>
      </c>
      <c r="Y2761" s="39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  <c r="AM2761">
        <v>0</v>
      </c>
      <c r="AN2761">
        <v>0</v>
      </c>
      <c r="AO2761">
        <v>0</v>
      </c>
      <c r="AP2761">
        <v>0</v>
      </c>
      <c r="AQ2761">
        <v>0</v>
      </c>
      <c r="AR2761">
        <v>0</v>
      </c>
      <c r="AS2761">
        <v>0</v>
      </c>
    </row>
    <row r="2762" spans="1:45" x14ac:dyDescent="0.25">
      <c r="A2762" s="1" t="s">
        <v>436</v>
      </c>
      <c r="B2762" s="1" t="s">
        <v>415</v>
      </c>
      <c r="C2762" s="91">
        <v>40</v>
      </c>
      <c r="D2762" s="92">
        <v>2050</v>
      </c>
      <c r="E2762" s="93">
        <v>0</v>
      </c>
      <c r="F2762" s="42">
        <v>0</v>
      </c>
      <c r="G2762" s="39">
        <v>0</v>
      </c>
      <c r="H2762" s="39">
        <v>0</v>
      </c>
      <c r="I2762" s="39">
        <v>0</v>
      </c>
      <c r="J2762" s="39">
        <v>0</v>
      </c>
      <c r="K2762" s="39">
        <v>0</v>
      </c>
      <c r="L2762" s="39">
        <v>0</v>
      </c>
      <c r="M2762" s="39">
        <v>0</v>
      </c>
      <c r="N2762" s="39">
        <v>0</v>
      </c>
      <c r="O2762" s="39">
        <v>0</v>
      </c>
      <c r="P2762" s="39">
        <v>0</v>
      </c>
      <c r="Q2762" s="39">
        <v>0</v>
      </c>
      <c r="R2762" s="39">
        <v>0</v>
      </c>
      <c r="S2762" s="39">
        <v>0</v>
      </c>
      <c r="T2762" s="39">
        <v>0</v>
      </c>
      <c r="U2762" s="39">
        <v>0</v>
      </c>
      <c r="V2762" s="39">
        <v>0</v>
      </c>
      <c r="W2762" s="39">
        <v>0</v>
      </c>
      <c r="X2762" s="39">
        <v>0</v>
      </c>
      <c r="Y2762" s="39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</row>
    <row r="2763" spans="1:45" x14ac:dyDescent="0.25">
      <c r="A2763" s="1" t="s">
        <v>436</v>
      </c>
      <c r="B2763" s="1" t="s">
        <v>415</v>
      </c>
      <c r="C2763" s="91">
        <v>40</v>
      </c>
      <c r="D2763" s="92">
        <v>2051</v>
      </c>
      <c r="E2763" s="93">
        <v>0</v>
      </c>
      <c r="F2763" s="42">
        <v>0</v>
      </c>
      <c r="G2763" s="39">
        <v>0</v>
      </c>
      <c r="H2763" s="39">
        <v>0</v>
      </c>
      <c r="I2763" s="39">
        <v>0</v>
      </c>
      <c r="J2763" s="39">
        <v>0</v>
      </c>
      <c r="K2763" s="39">
        <v>0</v>
      </c>
      <c r="L2763" s="39">
        <v>0</v>
      </c>
      <c r="M2763" s="39">
        <v>0</v>
      </c>
      <c r="N2763" s="39">
        <v>0</v>
      </c>
      <c r="O2763" s="39">
        <v>0</v>
      </c>
      <c r="P2763" s="39">
        <v>0</v>
      </c>
      <c r="Q2763" s="39">
        <v>0</v>
      </c>
      <c r="R2763" s="39">
        <v>0</v>
      </c>
      <c r="S2763" s="39">
        <v>0</v>
      </c>
      <c r="T2763" s="39">
        <v>0</v>
      </c>
      <c r="U2763" s="39">
        <v>0</v>
      </c>
      <c r="V2763" s="39">
        <v>0</v>
      </c>
      <c r="W2763" s="39">
        <v>0</v>
      </c>
      <c r="X2763" s="39">
        <v>0</v>
      </c>
      <c r="Y2763" s="39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  <c r="AM2763">
        <v>0</v>
      </c>
      <c r="AN2763">
        <v>0</v>
      </c>
      <c r="AO2763">
        <v>0</v>
      </c>
      <c r="AP2763">
        <v>0</v>
      </c>
      <c r="AQ2763">
        <v>0</v>
      </c>
      <c r="AR2763">
        <v>0</v>
      </c>
      <c r="AS2763">
        <v>0</v>
      </c>
    </row>
    <row r="2764" spans="1:45" x14ac:dyDescent="0.25">
      <c r="A2764" s="1" t="s">
        <v>436</v>
      </c>
      <c r="B2764" s="1" t="s">
        <v>415</v>
      </c>
      <c r="D2764" s="94" t="s">
        <v>388</v>
      </c>
      <c r="F2764" s="95">
        <v>0</v>
      </c>
      <c r="G2764" s="95">
        <v>0</v>
      </c>
      <c r="H2764" s="95">
        <v>0</v>
      </c>
      <c r="I2764" s="95">
        <v>0</v>
      </c>
      <c r="J2764" s="95">
        <v>0</v>
      </c>
      <c r="K2764" s="95">
        <v>0</v>
      </c>
      <c r="L2764" s="95">
        <v>0</v>
      </c>
      <c r="M2764" s="95">
        <v>0</v>
      </c>
      <c r="N2764" s="95">
        <v>0</v>
      </c>
      <c r="O2764" s="95">
        <v>0</v>
      </c>
      <c r="P2764" s="95">
        <v>0</v>
      </c>
      <c r="Q2764" s="95">
        <v>0</v>
      </c>
      <c r="R2764" s="95">
        <v>0</v>
      </c>
      <c r="S2764" s="95">
        <v>0</v>
      </c>
      <c r="T2764" s="95">
        <v>0</v>
      </c>
      <c r="U2764" s="95">
        <v>0</v>
      </c>
      <c r="V2764" s="95">
        <v>0</v>
      </c>
      <c r="W2764" s="95">
        <v>0</v>
      </c>
      <c r="X2764" s="95">
        <v>0</v>
      </c>
      <c r="Y2764" s="95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</row>
    <row r="2765" spans="1:45" x14ac:dyDescent="0.25">
      <c r="A2765" s="1" t="s">
        <v>436</v>
      </c>
      <c r="B2765" s="1" t="s">
        <v>415</v>
      </c>
      <c r="D2765" s="94"/>
      <c r="F2765" s="96"/>
      <c r="G2765" s="96"/>
      <c r="H2765" s="96"/>
      <c r="I2765" s="96"/>
      <c r="J2765" s="96"/>
      <c r="K2765" s="96"/>
      <c r="L2765" s="96"/>
      <c r="M2765" s="96"/>
      <c r="N2765" s="96"/>
      <c r="O2765" s="96"/>
      <c r="P2765" s="96"/>
      <c r="Q2765" s="96"/>
      <c r="R2765" s="96"/>
      <c r="S2765" s="96"/>
      <c r="T2765" s="96"/>
      <c r="U2765" s="96"/>
      <c r="V2765" s="96"/>
      <c r="W2765" s="96"/>
      <c r="X2765" s="96"/>
      <c r="Y2765" s="96"/>
    </row>
    <row r="2766" spans="1:45" x14ac:dyDescent="0.25">
      <c r="A2766" s="1" t="s">
        <v>436</v>
      </c>
      <c r="B2766" s="1" t="s">
        <v>415</v>
      </c>
      <c r="F2766" s="17">
        <v>2022</v>
      </c>
      <c r="G2766" s="17">
        <v>2023</v>
      </c>
      <c r="H2766" s="17">
        <v>2024</v>
      </c>
      <c r="I2766" s="17">
        <v>2025</v>
      </c>
      <c r="J2766" s="17">
        <v>2026</v>
      </c>
      <c r="K2766" s="17">
        <v>2027</v>
      </c>
      <c r="L2766" s="17">
        <v>2028</v>
      </c>
      <c r="M2766" s="17">
        <v>2029</v>
      </c>
      <c r="N2766" s="17">
        <v>2030</v>
      </c>
      <c r="O2766" s="17">
        <v>2031</v>
      </c>
      <c r="P2766" s="17">
        <v>2032</v>
      </c>
      <c r="Q2766" s="17">
        <v>2033</v>
      </c>
      <c r="R2766" s="17">
        <v>2034</v>
      </c>
      <c r="S2766" s="17">
        <v>2035</v>
      </c>
      <c r="T2766" s="17">
        <v>2036</v>
      </c>
      <c r="U2766" s="17">
        <v>2037</v>
      </c>
      <c r="V2766" s="17">
        <v>2038</v>
      </c>
      <c r="W2766" s="17">
        <v>2039</v>
      </c>
      <c r="X2766" s="17">
        <v>2040</v>
      </c>
      <c r="Y2766" s="17">
        <v>2041</v>
      </c>
      <c r="Z2766">
        <v>2042</v>
      </c>
    </row>
    <row r="2767" spans="1:45" x14ac:dyDescent="0.25">
      <c r="A2767" s="1" t="s">
        <v>436</v>
      </c>
      <c r="B2767" s="1" t="s">
        <v>415</v>
      </c>
      <c r="D2767" s="15" t="s">
        <v>398</v>
      </c>
      <c r="E2767" t="s">
        <v>211</v>
      </c>
      <c r="F2767" s="19"/>
      <c r="G2767" s="19"/>
      <c r="H2767" s="19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</row>
    <row r="2768" spans="1:45" x14ac:dyDescent="0.25">
      <c r="A2768" s="1" t="s">
        <v>436</v>
      </c>
      <c r="B2768" s="1" t="s">
        <v>415</v>
      </c>
      <c r="D2768" s="97" t="s">
        <v>390</v>
      </c>
      <c r="E2768" t="s">
        <v>391</v>
      </c>
      <c r="F2768" s="89">
        <v>20</v>
      </c>
      <c r="G2768" s="19"/>
      <c r="H2768" s="19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</row>
    <row r="2769" spans="1:45" x14ac:dyDescent="0.25">
      <c r="A2769" s="1" t="s">
        <v>436</v>
      </c>
      <c r="B2769" s="1" t="s">
        <v>415</v>
      </c>
      <c r="F2769" s="19"/>
      <c r="G2769" s="19"/>
      <c r="H2769" s="19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</row>
    <row r="2770" spans="1:45" x14ac:dyDescent="0.25">
      <c r="A2770" s="1" t="s">
        <v>436</v>
      </c>
      <c r="B2770" s="1" t="s">
        <v>415</v>
      </c>
      <c r="F2770" s="19"/>
      <c r="G2770" s="19"/>
      <c r="H2770" s="19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</row>
    <row r="2771" spans="1:45" x14ac:dyDescent="0.25">
      <c r="A2771" s="1" t="s">
        <v>436</v>
      </c>
      <c r="B2771" s="1" t="s">
        <v>415</v>
      </c>
      <c r="E2771" s="90" t="s">
        <v>387</v>
      </c>
      <c r="F2771" s="17">
        <v>2022</v>
      </c>
      <c r="G2771" s="17">
        <v>2023</v>
      </c>
      <c r="H2771" s="17">
        <v>2024</v>
      </c>
      <c r="I2771" s="17">
        <v>2025</v>
      </c>
      <c r="J2771" s="17">
        <v>2026</v>
      </c>
      <c r="K2771" s="17">
        <v>2027</v>
      </c>
      <c r="L2771" s="17">
        <v>2028</v>
      </c>
      <c r="M2771" s="17">
        <v>2029</v>
      </c>
      <c r="N2771" s="17">
        <v>2030</v>
      </c>
      <c r="O2771" s="17">
        <v>2031</v>
      </c>
      <c r="P2771" s="17">
        <v>2032</v>
      </c>
      <c r="Q2771" s="17">
        <v>2033</v>
      </c>
      <c r="R2771" s="17">
        <v>2034</v>
      </c>
      <c r="S2771" s="17">
        <v>2035</v>
      </c>
      <c r="T2771" s="17">
        <v>2036</v>
      </c>
      <c r="U2771" s="17">
        <v>2037</v>
      </c>
      <c r="V2771" s="17">
        <v>2038</v>
      </c>
      <c r="W2771" s="17">
        <v>2039</v>
      </c>
      <c r="X2771" s="17">
        <v>2040</v>
      </c>
      <c r="Y2771" s="17">
        <v>2041</v>
      </c>
      <c r="Z2771">
        <v>2042</v>
      </c>
      <c r="AA2771">
        <v>2043</v>
      </c>
      <c r="AB2771">
        <v>2044</v>
      </c>
      <c r="AC2771">
        <v>2045</v>
      </c>
      <c r="AD2771">
        <v>2046</v>
      </c>
      <c r="AE2771">
        <v>2047</v>
      </c>
      <c r="AF2771">
        <v>2048</v>
      </c>
      <c r="AG2771">
        <v>2049</v>
      </c>
      <c r="AH2771">
        <v>2050</v>
      </c>
      <c r="AI2771">
        <v>2051</v>
      </c>
      <c r="AJ2771">
        <v>2052</v>
      </c>
      <c r="AK2771">
        <v>2053</v>
      </c>
      <c r="AL2771">
        <v>2054</v>
      </c>
      <c r="AM2771">
        <v>2055</v>
      </c>
      <c r="AN2771">
        <v>2056</v>
      </c>
      <c r="AO2771">
        <v>2057</v>
      </c>
      <c r="AP2771">
        <v>2058</v>
      </c>
      <c r="AQ2771">
        <v>2059</v>
      </c>
      <c r="AR2771">
        <v>2060</v>
      </c>
      <c r="AS2771">
        <v>2061</v>
      </c>
    </row>
    <row r="2772" spans="1:45" x14ac:dyDescent="0.25">
      <c r="A2772" s="1" t="s">
        <v>436</v>
      </c>
      <c r="B2772" s="1" t="s">
        <v>415</v>
      </c>
      <c r="C2772" s="91">
        <v>20</v>
      </c>
      <c r="D2772" s="92">
        <v>2022</v>
      </c>
      <c r="E2772" s="93">
        <v>0</v>
      </c>
      <c r="F2772" s="42">
        <v>0</v>
      </c>
      <c r="G2772" s="42">
        <v>0</v>
      </c>
      <c r="H2772" s="42">
        <v>0</v>
      </c>
      <c r="I2772" s="42">
        <v>0</v>
      </c>
      <c r="J2772" s="42">
        <v>0</v>
      </c>
      <c r="K2772" s="42">
        <v>0</v>
      </c>
      <c r="L2772" s="42">
        <v>0</v>
      </c>
      <c r="M2772" s="42">
        <v>0</v>
      </c>
      <c r="N2772" s="42">
        <v>0</v>
      </c>
      <c r="O2772" s="42">
        <v>0</v>
      </c>
      <c r="P2772" s="42">
        <v>0</v>
      </c>
      <c r="Q2772" s="42">
        <v>0</v>
      </c>
      <c r="R2772" s="42">
        <v>0</v>
      </c>
      <c r="S2772" s="42">
        <v>0</v>
      </c>
      <c r="T2772" s="42">
        <v>0</v>
      </c>
      <c r="U2772" s="42">
        <v>0</v>
      </c>
      <c r="V2772" s="42">
        <v>0</v>
      </c>
      <c r="W2772" s="42">
        <v>0</v>
      </c>
      <c r="X2772" s="42">
        <v>0</v>
      </c>
      <c r="Y2772" s="4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  <c r="AM2772">
        <v>0</v>
      </c>
      <c r="AN2772">
        <v>0</v>
      </c>
      <c r="AO2772">
        <v>0</v>
      </c>
      <c r="AP2772">
        <v>0</v>
      </c>
      <c r="AQ2772">
        <v>0</v>
      </c>
      <c r="AR2772">
        <v>0</v>
      </c>
      <c r="AS2772">
        <v>0</v>
      </c>
    </row>
    <row r="2773" spans="1:45" x14ac:dyDescent="0.25">
      <c r="A2773" s="1" t="s">
        <v>436</v>
      </c>
      <c r="B2773" s="1" t="s">
        <v>415</v>
      </c>
      <c r="C2773" s="91">
        <v>20</v>
      </c>
      <c r="D2773" s="92">
        <v>2023</v>
      </c>
      <c r="E2773" s="93">
        <v>0</v>
      </c>
      <c r="F2773" s="42">
        <v>0</v>
      </c>
      <c r="G2773" s="42">
        <v>0</v>
      </c>
      <c r="H2773" s="42">
        <v>0</v>
      </c>
      <c r="I2773" s="42">
        <v>0</v>
      </c>
      <c r="J2773" s="42">
        <v>0</v>
      </c>
      <c r="K2773" s="42">
        <v>0</v>
      </c>
      <c r="L2773" s="42">
        <v>0</v>
      </c>
      <c r="M2773" s="42">
        <v>0</v>
      </c>
      <c r="N2773" s="42">
        <v>0</v>
      </c>
      <c r="O2773" s="42">
        <v>0</v>
      </c>
      <c r="P2773" s="42">
        <v>0</v>
      </c>
      <c r="Q2773" s="42">
        <v>0</v>
      </c>
      <c r="R2773" s="42">
        <v>0</v>
      </c>
      <c r="S2773" s="42">
        <v>0</v>
      </c>
      <c r="T2773" s="42">
        <v>0</v>
      </c>
      <c r="U2773" s="42">
        <v>0</v>
      </c>
      <c r="V2773" s="42">
        <v>0</v>
      </c>
      <c r="W2773" s="42">
        <v>0</v>
      </c>
      <c r="X2773" s="42">
        <v>0</v>
      </c>
      <c r="Y2773" s="42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</row>
    <row r="2774" spans="1:45" x14ac:dyDescent="0.25">
      <c r="A2774" s="1" t="s">
        <v>436</v>
      </c>
      <c r="B2774" s="1" t="s">
        <v>415</v>
      </c>
      <c r="C2774" s="91">
        <v>20</v>
      </c>
      <c r="D2774" s="92">
        <v>2024</v>
      </c>
      <c r="E2774" s="93">
        <v>0</v>
      </c>
      <c r="F2774" s="42">
        <v>0</v>
      </c>
      <c r="G2774" s="42">
        <v>0</v>
      </c>
      <c r="H2774" s="42">
        <v>0</v>
      </c>
      <c r="I2774" s="42">
        <v>0</v>
      </c>
      <c r="J2774" s="42">
        <v>0</v>
      </c>
      <c r="K2774" s="42">
        <v>0</v>
      </c>
      <c r="L2774" s="42">
        <v>0</v>
      </c>
      <c r="M2774" s="42">
        <v>0</v>
      </c>
      <c r="N2774" s="42">
        <v>0</v>
      </c>
      <c r="O2774" s="42">
        <v>0</v>
      </c>
      <c r="P2774" s="42">
        <v>0</v>
      </c>
      <c r="Q2774" s="42">
        <v>0</v>
      </c>
      <c r="R2774" s="42">
        <v>0</v>
      </c>
      <c r="S2774" s="42">
        <v>0</v>
      </c>
      <c r="T2774" s="42">
        <v>0</v>
      </c>
      <c r="U2774" s="42">
        <v>0</v>
      </c>
      <c r="V2774" s="42">
        <v>0</v>
      </c>
      <c r="W2774" s="42">
        <v>0</v>
      </c>
      <c r="X2774" s="42">
        <v>0</v>
      </c>
      <c r="Y2774" s="42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</row>
    <row r="2775" spans="1:45" x14ac:dyDescent="0.25">
      <c r="A2775" s="1" t="s">
        <v>436</v>
      </c>
      <c r="B2775" s="1" t="s">
        <v>415</v>
      </c>
      <c r="C2775" s="91">
        <v>20</v>
      </c>
      <c r="D2775" s="92">
        <v>2025</v>
      </c>
      <c r="E2775" s="93">
        <v>0</v>
      </c>
      <c r="F2775" s="42">
        <v>0</v>
      </c>
      <c r="G2775" s="42">
        <v>0</v>
      </c>
      <c r="H2775" s="42">
        <v>0</v>
      </c>
      <c r="I2775" s="42">
        <v>0</v>
      </c>
      <c r="J2775" s="42">
        <v>0</v>
      </c>
      <c r="K2775" s="42">
        <v>0</v>
      </c>
      <c r="L2775" s="42">
        <v>0</v>
      </c>
      <c r="M2775" s="42">
        <v>0</v>
      </c>
      <c r="N2775" s="42">
        <v>0</v>
      </c>
      <c r="O2775" s="42">
        <v>0</v>
      </c>
      <c r="P2775" s="42">
        <v>0</v>
      </c>
      <c r="Q2775" s="42">
        <v>0</v>
      </c>
      <c r="R2775" s="42">
        <v>0</v>
      </c>
      <c r="S2775" s="42">
        <v>0</v>
      </c>
      <c r="T2775" s="42">
        <v>0</v>
      </c>
      <c r="U2775" s="42">
        <v>0</v>
      </c>
      <c r="V2775" s="42">
        <v>0</v>
      </c>
      <c r="W2775" s="42">
        <v>0</v>
      </c>
      <c r="X2775" s="42">
        <v>0</v>
      </c>
      <c r="Y2775" s="42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  <c r="AM2775">
        <v>0</v>
      </c>
      <c r="AN2775">
        <v>0</v>
      </c>
      <c r="AO2775">
        <v>0</v>
      </c>
      <c r="AP2775">
        <v>0</v>
      </c>
      <c r="AQ2775">
        <v>0</v>
      </c>
      <c r="AR2775">
        <v>0</v>
      </c>
      <c r="AS2775">
        <v>0</v>
      </c>
    </row>
    <row r="2776" spans="1:45" x14ac:dyDescent="0.25">
      <c r="A2776" s="1" t="s">
        <v>436</v>
      </c>
      <c r="B2776" s="1" t="s">
        <v>415</v>
      </c>
      <c r="C2776" s="91">
        <v>20</v>
      </c>
      <c r="D2776" s="92">
        <v>2026</v>
      </c>
      <c r="E2776" s="93">
        <v>0</v>
      </c>
      <c r="F2776" s="42">
        <v>0</v>
      </c>
      <c r="G2776" s="42">
        <v>0</v>
      </c>
      <c r="H2776" s="42">
        <v>0</v>
      </c>
      <c r="I2776" s="42">
        <v>0</v>
      </c>
      <c r="J2776" s="42">
        <v>0</v>
      </c>
      <c r="K2776" s="42">
        <v>0</v>
      </c>
      <c r="L2776" s="42">
        <v>0</v>
      </c>
      <c r="M2776" s="42">
        <v>0</v>
      </c>
      <c r="N2776" s="42">
        <v>0</v>
      </c>
      <c r="O2776" s="42">
        <v>0</v>
      </c>
      <c r="P2776" s="42">
        <v>0</v>
      </c>
      <c r="Q2776" s="42">
        <v>0</v>
      </c>
      <c r="R2776" s="42">
        <v>0</v>
      </c>
      <c r="S2776" s="42">
        <v>0</v>
      </c>
      <c r="T2776" s="42">
        <v>0</v>
      </c>
      <c r="U2776" s="42">
        <v>0</v>
      </c>
      <c r="V2776" s="42">
        <v>0</v>
      </c>
      <c r="W2776" s="42">
        <v>0</v>
      </c>
      <c r="X2776" s="42">
        <v>0</v>
      </c>
      <c r="Y2776" s="42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</row>
    <row r="2777" spans="1:45" x14ac:dyDescent="0.25">
      <c r="A2777" s="1" t="s">
        <v>436</v>
      </c>
      <c r="B2777" s="1" t="s">
        <v>415</v>
      </c>
      <c r="C2777" s="91">
        <v>20</v>
      </c>
      <c r="D2777" s="92">
        <v>2027</v>
      </c>
      <c r="E2777" s="93">
        <v>0</v>
      </c>
      <c r="F2777" s="42">
        <v>0</v>
      </c>
      <c r="G2777" s="42">
        <v>0</v>
      </c>
      <c r="H2777" s="42">
        <v>0</v>
      </c>
      <c r="I2777" s="42">
        <v>0</v>
      </c>
      <c r="J2777" s="42">
        <v>0</v>
      </c>
      <c r="K2777" s="42">
        <v>0</v>
      </c>
      <c r="L2777" s="42">
        <v>0</v>
      </c>
      <c r="M2777" s="42">
        <v>0</v>
      </c>
      <c r="N2777" s="42">
        <v>0</v>
      </c>
      <c r="O2777" s="42">
        <v>0</v>
      </c>
      <c r="P2777" s="42">
        <v>0</v>
      </c>
      <c r="Q2777" s="42">
        <v>0</v>
      </c>
      <c r="R2777" s="42">
        <v>0</v>
      </c>
      <c r="S2777" s="42">
        <v>0</v>
      </c>
      <c r="T2777" s="42">
        <v>0</v>
      </c>
      <c r="U2777" s="42">
        <v>0</v>
      </c>
      <c r="V2777" s="42">
        <v>0</v>
      </c>
      <c r="W2777" s="42">
        <v>0</v>
      </c>
      <c r="X2777" s="42">
        <v>0</v>
      </c>
      <c r="Y2777" s="42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  <c r="AM2777">
        <v>0</v>
      </c>
      <c r="AN2777">
        <v>0</v>
      </c>
      <c r="AO2777">
        <v>0</v>
      </c>
      <c r="AP2777">
        <v>0</v>
      </c>
      <c r="AQ2777">
        <v>0</v>
      </c>
      <c r="AR2777">
        <v>0</v>
      </c>
      <c r="AS2777">
        <v>0</v>
      </c>
    </row>
    <row r="2778" spans="1:45" x14ac:dyDescent="0.25">
      <c r="A2778" s="1" t="s">
        <v>436</v>
      </c>
      <c r="B2778" s="1" t="s">
        <v>415</v>
      </c>
      <c r="C2778" s="91">
        <v>20</v>
      </c>
      <c r="D2778" s="92">
        <v>2028</v>
      </c>
      <c r="E2778" s="93">
        <v>0</v>
      </c>
      <c r="F2778" s="42">
        <v>0</v>
      </c>
      <c r="G2778" s="42">
        <v>0</v>
      </c>
      <c r="H2778" s="42">
        <v>0</v>
      </c>
      <c r="I2778" s="42">
        <v>0</v>
      </c>
      <c r="J2778" s="42">
        <v>0</v>
      </c>
      <c r="K2778" s="42">
        <v>0</v>
      </c>
      <c r="L2778" s="42">
        <v>0</v>
      </c>
      <c r="M2778" s="42">
        <v>0</v>
      </c>
      <c r="N2778" s="42">
        <v>0</v>
      </c>
      <c r="O2778" s="42">
        <v>0</v>
      </c>
      <c r="P2778" s="42">
        <v>0</v>
      </c>
      <c r="Q2778" s="42">
        <v>0</v>
      </c>
      <c r="R2778" s="42">
        <v>0</v>
      </c>
      <c r="S2778" s="42">
        <v>0</v>
      </c>
      <c r="T2778" s="42">
        <v>0</v>
      </c>
      <c r="U2778" s="42">
        <v>0</v>
      </c>
      <c r="V2778" s="42">
        <v>0</v>
      </c>
      <c r="W2778" s="42">
        <v>0</v>
      </c>
      <c r="X2778" s="42">
        <v>0</v>
      </c>
      <c r="Y2778" s="42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v>0</v>
      </c>
      <c r="AJ2778">
        <v>0</v>
      </c>
      <c r="AK2778">
        <v>0</v>
      </c>
      <c r="AL2778">
        <v>0</v>
      </c>
      <c r="AM2778">
        <v>0</v>
      </c>
      <c r="AN2778">
        <v>0</v>
      </c>
      <c r="AO2778">
        <v>0</v>
      </c>
      <c r="AP2778">
        <v>0</v>
      </c>
      <c r="AQ2778">
        <v>0</v>
      </c>
      <c r="AR2778">
        <v>0</v>
      </c>
      <c r="AS2778">
        <v>0</v>
      </c>
    </row>
    <row r="2779" spans="1:45" x14ac:dyDescent="0.25">
      <c r="A2779" s="1" t="s">
        <v>436</v>
      </c>
      <c r="B2779" s="1" t="s">
        <v>415</v>
      </c>
      <c r="C2779" s="91">
        <v>20</v>
      </c>
      <c r="D2779" s="92">
        <v>2029</v>
      </c>
      <c r="E2779" s="93">
        <v>0</v>
      </c>
      <c r="F2779" s="42">
        <v>0</v>
      </c>
      <c r="G2779" s="42">
        <v>0</v>
      </c>
      <c r="H2779" s="42">
        <v>0</v>
      </c>
      <c r="I2779" s="42">
        <v>0</v>
      </c>
      <c r="J2779" s="42">
        <v>0</v>
      </c>
      <c r="K2779" s="42">
        <v>0</v>
      </c>
      <c r="L2779" s="42">
        <v>0</v>
      </c>
      <c r="M2779" s="42">
        <v>0</v>
      </c>
      <c r="N2779" s="42">
        <v>0</v>
      </c>
      <c r="O2779" s="42">
        <v>0</v>
      </c>
      <c r="P2779" s="42">
        <v>0</v>
      </c>
      <c r="Q2779" s="42">
        <v>0</v>
      </c>
      <c r="R2779" s="42">
        <v>0</v>
      </c>
      <c r="S2779" s="42">
        <v>0</v>
      </c>
      <c r="T2779" s="42">
        <v>0</v>
      </c>
      <c r="U2779" s="42">
        <v>0</v>
      </c>
      <c r="V2779" s="42">
        <v>0</v>
      </c>
      <c r="W2779" s="42">
        <v>0</v>
      </c>
      <c r="X2779" s="42">
        <v>0</v>
      </c>
      <c r="Y2779" s="42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  <c r="AM2779">
        <v>0</v>
      </c>
      <c r="AN2779">
        <v>0</v>
      </c>
      <c r="AO2779">
        <v>0</v>
      </c>
      <c r="AP2779">
        <v>0</v>
      </c>
      <c r="AQ2779">
        <v>0</v>
      </c>
      <c r="AR2779">
        <v>0</v>
      </c>
      <c r="AS2779">
        <v>0</v>
      </c>
    </row>
    <row r="2780" spans="1:45" x14ac:dyDescent="0.25">
      <c r="A2780" s="1" t="s">
        <v>436</v>
      </c>
      <c r="B2780" s="1" t="s">
        <v>415</v>
      </c>
      <c r="C2780" s="91">
        <v>20</v>
      </c>
      <c r="D2780" s="92">
        <v>2030</v>
      </c>
      <c r="E2780" s="93">
        <v>0</v>
      </c>
      <c r="F2780" s="42">
        <v>0</v>
      </c>
      <c r="G2780" s="42">
        <v>0</v>
      </c>
      <c r="H2780" s="42">
        <v>0</v>
      </c>
      <c r="I2780" s="42">
        <v>0</v>
      </c>
      <c r="J2780" s="42">
        <v>0</v>
      </c>
      <c r="K2780" s="42">
        <v>0</v>
      </c>
      <c r="L2780" s="42">
        <v>0</v>
      </c>
      <c r="M2780" s="42">
        <v>0</v>
      </c>
      <c r="N2780" s="42">
        <v>0</v>
      </c>
      <c r="O2780" s="42">
        <v>0</v>
      </c>
      <c r="P2780" s="42">
        <v>0</v>
      </c>
      <c r="Q2780" s="42">
        <v>0</v>
      </c>
      <c r="R2780" s="42">
        <v>0</v>
      </c>
      <c r="S2780" s="42">
        <v>0</v>
      </c>
      <c r="T2780" s="42">
        <v>0</v>
      </c>
      <c r="U2780" s="42">
        <v>0</v>
      </c>
      <c r="V2780" s="42">
        <v>0</v>
      </c>
      <c r="W2780" s="42">
        <v>0</v>
      </c>
      <c r="X2780" s="42">
        <v>0</v>
      </c>
      <c r="Y2780" s="42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0</v>
      </c>
      <c r="AR2780">
        <v>0</v>
      </c>
      <c r="AS2780">
        <v>0</v>
      </c>
    </row>
    <row r="2781" spans="1:45" x14ac:dyDescent="0.25">
      <c r="A2781" s="1" t="s">
        <v>436</v>
      </c>
      <c r="B2781" s="1" t="s">
        <v>415</v>
      </c>
      <c r="C2781" s="91">
        <v>20</v>
      </c>
      <c r="D2781" s="92">
        <v>2031</v>
      </c>
      <c r="E2781" s="93">
        <v>0</v>
      </c>
      <c r="F2781" s="42">
        <v>0</v>
      </c>
      <c r="G2781" s="42">
        <v>0</v>
      </c>
      <c r="H2781" s="42">
        <v>0</v>
      </c>
      <c r="I2781" s="42">
        <v>0</v>
      </c>
      <c r="J2781" s="42">
        <v>0</v>
      </c>
      <c r="K2781" s="42">
        <v>0</v>
      </c>
      <c r="L2781" s="42">
        <v>0</v>
      </c>
      <c r="M2781" s="42">
        <v>0</v>
      </c>
      <c r="N2781" s="42">
        <v>0</v>
      </c>
      <c r="O2781" s="42">
        <v>0</v>
      </c>
      <c r="P2781" s="42">
        <v>0</v>
      </c>
      <c r="Q2781" s="42">
        <v>0</v>
      </c>
      <c r="R2781" s="42">
        <v>0</v>
      </c>
      <c r="S2781" s="42">
        <v>0</v>
      </c>
      <c r="T2781" s="42">
        <v>0</v>
      </c>
      <c r="U2781" s="42">
        <v>0</v>
      </c>
      <c r="V2781" s="42">
        <v>0</v>
      </c>
      <c r="W2781" s="42">
        <v>0</v>
      </c>
      <c r="X2781" s="42">
        <v>0</v>
      </c>
      <c r="Y2781" s="42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  <c r="AM2781">
        <v>0</v>
      </c>
      <c r="AN2781">
        <v>0</v>
      </c>
      <c r="AO2781">
        <v>0</v>
      </c>
      <c r="AP2781">
        <v>0</v>
      </c>
      <c r="AQ2781">
        <v>0</v>
      </c>
      <c r="AR2781">
        <v>0</v>
      </c>
      <c r="AS2781">
        <v>0</v>
      </c>
    </row>
    <row r="2782" spans="1:45" x14ac:dyDescent="0.25">
      <c r="A2782" s="1" t="s">
        <v>436</v>
      </c>
      <c r="B2782" s="1" t="s">
        <v>415</v>
      </c>
      <c r="C2782" s="91">
        <v>20</v>
      </c>
      <c r="D2782" s="92">
        <v>2032</v>
      </c>
      <c r="E2782" s="93">
        <v>0</v>
      </c>
      <c r="F2782" s="42">
        <v>0</v>
      </c>
      <c r="G2782" s="42">
        <v>0</v>
      </c>
      <c r="H2782" s="42">
        <v>0</v>
      </c>
      <c r="I2782" s="42">
        <v>0</v>
      </c>
      <c r="J2782" s="42">
        <v>0</v>
      </c>
      <c r="K2782" s="42">
        <v>0</v>
      </c>
      <c r="L2782" s="42">
        <v>0</v>
      </c>
      <c r="M2782" s="42">
        <v>0</v>
      </c>
      <c r="N2782" s="42">
        <v>0</v>
      </c>
      <c r="O2782" s="42">
        <v>0</v>
      </c>
      <c r="P2782" s="42">
        <v>0</v>
      </c>
      <c r="Q2782" s="42">
        <v>0</v>
      </c>
      <c r="R2782" s="42">
        <v>0</v>
      </c>
      <c r="S2782" s="42">
        <v>0</v>
      </c>
      <c r="T2782" s="42">
        <v>0</v>
      </c>
      <c r="U2782" s="42">
        <v>0</v>
      </c>
      <c r="V2782" s="42">
        <v>0</v>
      </c>
      <c r="W2782" s="42">
        <v>0</v>
      </c>
      <c r="X2782" s="42">
        <v>0</v>
      </c>
      <c r="Y2782" s="4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  <c r="AM2782">
        <v>0</v>
      </c>
      <c r="AN2782">
        <v>0</v>
      </c>
      <c r="AO2782">
        <v>0</v>
      </c>
      <c r="AP2782">
        <v>0</v>
      </c>
      <c r="AQ2782">
        <v>0</v>
      </c>
      <c r="AR2782">
        <v>0</v>
      </c>
      <c r="AS2782">
        <v>0</v>
      </c>
    </row>
    <row r="2783" spans="1:45" x14ac:dyDescent="0.25">
      <c r="A2783" s="1" t="s">
        <v>436</v>
      </c>
      <c r="B2783" s="1" t="s">
        <v>415</v>
      </c>
      <c r="C2783" s="91">
        <v>20</v>
      </c>
      <c r="D2783" s="92">
        <v>2033</v>
      </c>
      <c r="E2783" s="93">
        <v>0</v>
      </c>
      <c r="F2783" s="42">
        <v>0</v>
      </c>
      <c r="G2783" s="42">
        <v>0</v>
      </c>
      <c r="H2783" s="42">
        <v>0</v>
      </c>
      <c r="I2783" s="42">
        <v>0</v>
      </c>
      <c r="J2783" s="42">
        <v>0</v>
      </c>
      <c r="K2783" s="42">
        <v>0</v>
      </c>
      <c r="L2783" s="42">
        <v>0</v>
      </c>
      <c r="M2783" s="42">
        <v>0</v>
      </c>
      <c r="N2783" s="42">
        <v>0</v>
      </c>
      <c r="O2783" s="42">
        <v>0</v>
      </c>
      <c r="P2783" s="42">
        <v>0</v>
      </c>
      <c r="Q2783" s="42">
        <v>0</v>
      </c>
      <c r="R2783" s="42">
        <v>0</v>
      </c>
      <c r="S2783" s="42">
        <v>0</v>
      </c>
      <c r="T2783" s="42">
        <v>0</v>
      </c>
      <c r="U2783" s="42">
        <v>0</v>
      </c>
      <c r="V2783" s="42">
        <v>0</v>
      </c>
      <c r="W2783" s="42">
        <v>0</v>
      </c>
      <c r="X2783" s="42">
        <v>0</v>
      </c>
      <c r="Y2783" s="42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  <c r="AM2783">
        <v>0</v>
      </c>
      <c r="AN2783">
        <v>0</v>
      </c>
      <c r="AO2783">
        <v>0</v>
      </c>
      <c r="AP2783">
        <v>0</v>
      </c>
      <c r="AQ2783">
        <v>0</v>
      </c>
      <c r="AR2783">
        <v>0</v>
      </c>
      <c r="AS2783">
        <v>0</v>
      </c>
    </row>
    <row r="2784" spans="1:45" x14ac:dyDescent="0.25">
      <c r="A2784" s="1" t="s">
        <v>436</v>
      </c>
      <c r="B2784" s="1" t="s">
        <v>415</v>
      </c>
      <c r="C2784" s="91">
        <v>20</v>
      </c>
      <c r="D2784" s="92">
        <v>2034</v>
      </c>
      <c r="E2784" s="93">
        <v>0</v>
      </c>
      <c r="F2784" s="42">
        <v>0</v>
      </c>
      <c r="G2784" s="42">
        <v>0</v>
      </c>
      <c r="H2784" s="42">
        <v>0</v>
      </c>
      <c r="I2784" s="42">
        <v>0</v>
      </c>
      <c r="J2784" s="42">
        <v>0</v>
      </c>
      <c r="K2784" s="42">
        <v>0</v>
      </c>
      <c r="L2784" s="42">
        <v>0</v>
      </c>
      <c r="M2784" s="42">
        <v>0</v>
      </c>
      <c r="N2784" s="42">
        <v>0</v>
      </c>
      <c r="O2784" s="42">
        <v>0</v>
      </c>
      <c r="P2784" s="42">
        <v>0</v>
      </c>
      <c r="Q2784" s="42">
        <v>0</v>
      </c>
      <c r="R2784" s="42">
        <v>0</v>
      </c>
      <c r="S2784" s="42">
        <v>0</v>
      </c>
      <c r="T2784" s="42">
        <v>0</v>
      </c>
      <c r="U2784" s="42">
        <v>0</v>
      </c>
      <c r="V2784" s="42">
        <v>0</v>
      </c>
      <c r="W2784" s="42">
        <v>0</v>
      </c>
      <c r="X2784" s="42">
        <v>0</v>
      </c>
      <c r="Y2784" s="42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  <c r="AM2784">
        <v>0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</row>
    <row r="2785" spans="1:45" x14ac:dyDescent="0.25">
      <c r="A2785" s="1" t="s">
        <v>436</v>
      </c>
      <c r="B2785" s="1" t="s">
        <v>415</v>
      </c>
      <c r="C2785" s="91">
        <v>20</v>
      </c>
      <c r="D2785" s="92">
        <v>2035</v>
      </c>
      <c r="E2785" s="93">
        <v>0</v>
      </c>
      <c r="F2785" s="42">
        <v>0</v>
      </c>
      <c r="G2785" s="42">
        <v>0</v>
      </c>
      <c r="H2785" s="42">
        <v>0</v>
      </c>
      <c r="I2785" s="42">
        <v>0</v>
      </c>
      <c r="J2785" s="42">
        <v>0</v>
      </c>
      <c r="K2785" s="42">
        <v>0</v>
      </c>
      <c r="L2785" s="42">
        <v>0</v>
      </c>
      <c r="M2785" s="42">
        <v>0</v>
      </c>
      <c r="N2785" s="42">
        <v>0</v>
      </c>
      <c r="O2785" s="42">
        <v>0</v>
      </c>
      <c r="P2785" s="42">
        <v>0</v>
      </c>
      <c r="Q2785" s="42">
        <v>0</v>
      </c>
      <c r="R2785" s="42">
        <v>0</v>
      </c>
      <c r="S2785" s="42">
        <v>0</v>
      </c>
      <c r="T2785" s="42">
        <v>0</v>
      </c>
      <c r="U2785" s="42">
        <v>0</v>
      </c>
      <c r="V2785" s="42">
        <v>0</v>
      </c>
      <c r="W2785" s="42">
        <v>0</v>
      </c>
      <c r="X2785" s="42">
        <v>0</v>
      </c>
      <c r="Y2785" s="42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</row>
    <row r="2786" spans="1:45" x14ac:dyDescent="0.25">
      <c r="A2786" s="1" t="s">
        <v>436</v>
      </c>
      <c r="B2786" s="1" t="s">
        <v>415</v>
      </c>
      <c r="C2786" s="91">
        <v>20</v>
      </c>
      <c r="D2786" s="92">
        <v>2036</v>
      </c>
      <c r="E2786" s="93">
        <v>0</v>
      </c>
      <c r="F2786" s="42">
        <v>0</v>
      </c>
      <c r="G2786" s="42">
        <v>0</v>
      </c>
      <c r="H2786" s="42">
        <v>0</v>
      </c>
      <c r="I2786" s="42">
        <v>0</v>
      </c>
      <c r="J2786" s="42">
        <v>0</v>
      </c>
      <c r="K2786" s="42">
        <v>0</v>
      </c>
      <c r="L2786" s="42">
        <v>0</v>
      </c>
      <c r="M2786" s="42">
        <v>0</v>
      </c>
      <c r="N2786" s="42">
        <v>0</v>
      </c>
      <c r="O2786" s="42">
        <v>0</v>
      </c>
      <c r="P2786" s="42">
        <v>0</v>
      </c>
      <c r="Q2786" s="42">
        <v>0</v>
      </c>
      <c r="R2786" s="42">
        <v>0</v>
      </c>
      <c r="S2786" s="42">
        <v>0</v>
      </c>
      <c r="T2786" s="42">
        <v>0</v>
      </c>
      <c r="U2786" s="42">
        <v>0</v>
      </c>
      <c r="V2786" s="42">
        <v>0</v>
      </c>
      <c r="W2786" s="42">
        <v>0</v>
      </c>
      <c r="X2786" s="42">
        <v>0</v>
      </c>
      <c r="Y2786" s="42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  <c r="AM2786">
        <v>0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</row>
    <row r="2787" spans="1:45" x14ac:dyDescent="0.25">
      <c r="A2787" s="1" t="s">
        <v>436</v>
      </c>
      <c r="B2787" s="1" t="s">
        <v>415</v>
      </c>
      <c r="C2787" s="91">
        <v>20</v>
      </c>
      <c r="D2787" s="92">
        <v>2037</v>
      </c>
      <c r="E2787" s="93">
        <v>0</v>
      </c>
      <c r="F2787" s="42">
        <v>0</v>
      </c>
      <c r="G2787" s="42">
        <v>0</v>
      </c>
      <c r="H2787" s="42">
        <v>0</v>
      </c>
      <c r="I2787" s="42">
        <v>0</v>
      </c>
      <c r="J2787" s="42">
        <v>0</v>
      </c>
      <c r="K2787" s="42">
        <v>0</v>
      </c>
      <c r="L2787" s="42">
        <v>0</v>
      </c>
      <c r="M2787" s="42">
        <v>0</v>
      </c>
      <c r="N2787" s="42">
        <v>0</v>
      </c>
      <c r="O2787" s="42">
        <v>0</v>
      </c>
      <c r="P2787" s="42">
        <v>0</v>
      </c>
      <c r="Q2787" s="42">
        <v>0</v>
      </c>
      <c r="R2787" s="42">
        <v>0</v>
      </c>
      <c r="S2787" s="42">
        <v>0</v>
      </c>
      <c r="T2787" s="42">
        <v>0</v>
      </c>
      <c r="U2787" s="42">
        <v>0</v>
      </c>
      <c r="V2787" s="42">
        <v>0</v>
      </c>
      <c r="W2787" s="42">
        <v>0</v>
      </c>
      <c r="X2787" s="42">
        <v>0</v>
      </c>
      <c r="Y2787" s="42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  <c r="AM2787">
        <v>0</v>
      </c>
      <c r="AN2787">
        <v>0</v>
      </c>
      <c r="AO2787">
        <v>0</v>
      </c>
      <c r="AP2787">
        <v>0</v>
      </c>
      <c r="AQ2787">
        <v>0</v>
      </c>
      <c r="AR2787">
        <v>0</v>
      </c>
      <c r="AS2787">
        <v>0</v>
      </c>
    </row>
    <row r="2788" spans="1:45" x14ac:dyDescent="0.25">
      <c r="A2788" s="1" t="s">
        <v>436</v>
      </c>
      <c r="B2788" s="1" t="s">
        <v>415</v>
      </c>
      <c r="C2788" s="91">
        <v>20</v>
      </c>
      <c r="D2788" s="92">
        <v>2038</v>
      </c>
      <c r="E2788" s="93">
        <v>0</v>
      </c>
      <c r="F2788" s="42">
        <v>0</v>
      </c>
      <c r="G2788" s="42">
        <v>0</v>
      </c>
      <c r="H2788" s="42">
        <v>0</v>
      </c>
      <c r="I2788" s="42">
        <v>0</v>
      </c>
      <c r="J2788" s="42">
        <v>0</v>
      </c>
      <c r="K2788" s="42">
        <v>0</v>
      </c>
      <c r="L2788" s="42">
        <v>0</v>
      </c>
      <c r="M2788" s="42">
        <v>0</v>
      </c>
      <c r="N2788" s="42">
        <v>0</v>
      </c>
      <c r="O2788" s="42">
        <v>0</v>
      </c>
      <c r="P2788" s="42">
        <v>0</v>
      </c>
      <c r="Q2788" s="42">
        <v>0</v>
      </c>
      <c r="R2788" s="42">
        <v>0</v>
      </c>
      <c r="S2788" s="42">
        <v>0</v>
      </c>
      <c r="T2788" s="42">
        <v>0</v>
      </c>
      <c r="U2788" s="42">
        <v>0</v>
      </c>
      <c r="V2788" s="42">
        <v>0</v>
      </c>
      <c r="W2788" s="42">
        <v>0</v>
      </c>
      <c r="X2788" s="42">
        <v>0</v>
      </c>
      <c r="Y2788" s="42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  <c r="AM2788">
        <v>0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</row>
    <row r="2789" spans="1:45" x14ac:dyDescent="0.25">
      <c r="A2789" s="1" t="s">
        <v>436</v>
      </c>
      <c r="B2789" s="1" t="s">
        <v>415</v>
      </c>
      <c r="C2789" s="91">
        <v>20</v>
      </c>
      <c r="D2789" s="92">
        <v>2039</v>
      </c>
      <c r="E2789" s="93">
        <v>0</v>
      </c>
      <c r="F2789" s="42">
        <v>0</v>
      </c>
      <c r="G2789" s="42">
        <v>0</v>
      </c>
      <c r="H2789" s="42">
        <v>0</v>
      </c>
      <c r="I2789" s="42">
        <v>0</v>
      </c>
      <c r="J2789" s="42">
        <v>0</v>
      </c>
      <c r="K2789" s="42">
        <v>0</v>
      </c>
      <c r="L2789" s="42">
        <v>0</v>
      </c>
      <c r="M2789" s="42">
        <v>0</v>
      </c>
      <c r="N2789" s="42">
        <v>0</v>
      </c>
      <c r="O2789" s="42">
        <v>0</v>
      </c>
      <c r="P2789" s="42">
        <v>0</v>
      </c>
      <c r="Q2789" s="42">
        <v>0</v>
      </c>
      <c r="R2789" s="42">
        <v>0</v>
      </c>
      <c r="S2789" s="42">
        <v>0</v>
      </c>
      <c r="T2789" s="42">
        <v>0</v>
      </c>
      <c r="U2789" s="42">
        <v>0</v>
      </c>
      <c r="V2789" s="42">
        <v>0</v>
      </c>
      <c r="W2789" s="42">
        <v>0</v>
      </c>
      <c r="X2789" s="42">
        <v>0</v>
      </c>
      <c r="Y2789" s="42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  <c r="AM2789">
        <v>0</v>
      </c>
      <c r="AN2789">
        <v>0</v>
      </c>
      <c r="AO2789">
        <v>0</v>
      </c>
      <c r="AP2789">
        <v>0</v>
      </c>
      <c r="AQ2789">
        <v>0</v>
      </c>
      <c r="AR2789">
        <v>0</v>
      </c>
      <c r="AS2789">
        <v>0</v>
      </c>
    </row>
    <row r="2790" spans="1:45" x14ac:dyDescent="0.25">
      <c r="A2790" s="1" t="s">
        <v>436</v>
      </c>
      <c r="B2790" s="1" t="s">
        <v>415</v>
      </c>
      <c r="C2790" s="91">
        <v>20</v>
      </c>
      <c r="D2790" s="92">
        <v>2040</v>
      </c>
      <c r="E2790" s="93">
        <v>0</v>
      </c>
      <c r="F2790" s="42">
        <v>0</v>
      </c>
      <c r="G2790" s="42">
        <v>0</v>
      </c>
      <c r="H2790" s="42">
        <v>0</v>
      </c>
      <c r="I2790" s="42">
        <v>0</v>
      </c>
      <c r="J2790" s="42">
        <v>0</v>
      </c>
      <c r="K2790" s="42">
        <v>0</v>
      </c>
      <c r="L2790" s="42">
        <v>0</v>
      </c>
      <c r="M2790" s="42">
        <v>0</v>
      </c>
      <c r="N2790" s="42">
        <v>0</v>
      </c>
      <c r="O2790" s="42">
        <v>0</v>
      </c>
      <c r="P2790" s="42">
        <v>0</v>
      </c>
      <c r="Q2790" s="42">
        <v>0</v>
      </c>
      <c r="R2790" s="42">
        <v>0</v>
      </c>
      <c r="S2790" s="42">
        <v>0</v>
      </c>
      <c r="T2790" s="42">
        <v>0</v>
      </c>
      <c r="U2790" s="42">
        <v>0</v>
      </c>
      <c r="V2790" s="42">
        <v>0</v>
      </c>
      <c r="W2790" s="42">
        <v>0</v>
      </c>
      <c r="X2790" s="42">
        <v>0</v>
      </c>
      <c r="Y2790" s="42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</row>
    <row r="2791" spans="1:45" x14ac:dyDescent="0.25">
      <c r="A2791" s="1" t="s">
        <v>436</v>
      </c>
      <c r="B2791" s="1" t="s">
        <v>415</v>
      </c>
      <c r="C2791" s="91">
        <v>20</v>
      </c>
      <c r="D2791" s="92">
        <v>2041</v>
      </c>
      <c r="E2791" s="93">
        <v>0</v>
      </c>
      <c r="F2791" s="42">
        <v>0</v>
      </c>
      <c r="G2791" s="42">
        <v>0</v>
      </c>
      <c r="H2791" s="42">
        <v>0</v>
      </c>
      <c r="I2791" s="42">
        <v>0</v>
      </c>
      <c r="J2791" s="42">
        <v>0</v>
      </c>
      <c r="K2791" s="42">
        <v>0</v>
      </c>
      <c r="L2791" s="42">
        <v>0</v>
      </c>
      <c r="M2791" s="42">
        <v>0</v>
      </c>
      <c r="N2791" s="42">
        <v>0</v>
      </c>
      <c r="O2791" s="42">
        <v>0</v>
      </c>
      <c r="P2791" s="42">
        <v>0</v>
      </c>
      <c r="Q2791" s="42">
        <v>0</v>
      </c>
      <c r="R2791" s="42">
        <v>0</v>
      </c>
      <c r="S2791" s="42">
        <v>0</v>
      </c>
      <c r="T2791" s="42">
        <v>0</v>
      </c>
      <c r="U2791" s="42">
        <v>0</v>
      </c>
      <c r="V2791" s="42">
        <v>0</v>
      </c>
      <c r="W2791" s="42">
        <v>0</v>
      </c>
      <c r="X2791" s="42">
        <v>0</v>
      </c>
      <c r="Y2791" s="42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</row>
    <row r="2792" spans="1:45" x14ac:dyDescent="0.25">
      <c r="A2792" s="1" t="s">
        <v>436</v>
      </c>
      <c r="B2792" s="1" t="s">
        <v>415</v>
      </c>
      <c r="C2792" s="91">
        <v>20</v>
      </c>
      <c r="D2792" s="92">
        <v>2042</v>
      </c>
      <c r="E2792" s="93">
        <v>0</v>
      </c>
      <c r="F2792" s="42">
        <v>0</v>
      </c>
      <c r="G2792" s="42">
        <v>0</v>
      </c>
      <c r="H2792" s="42">
        <v>0</v>
      </c>
      <c r="I2792" s="42">
        <v>0</v>
      </c>
      <c r="J2792" s="42">
        <v>0</v>
      </c>
      <c r="K2792" s="42">
        <v>0</v>
      </c>
      <c r="L2792" s="42">
        <v>0</v>
      </c>
      <c r="M2792" s="42">
        <v>0</v>
      </c>
      <c r="N2792" s="42">
        <v>0</v>
      </c>
      <c r="O2792" s="42">
        <v>0</v>
      </c>
      <c r="P2792" s="42">
        <v>0</v>
      </c>
      <c r="Q2792" s="42">
        <v>0</v>
      </c>
      <c r="R2792" s="42">
        <v>0</v>
      </c>
      <c r="S2792" s="42">
        <v>0</v>
      </c>
      <c r="T2792" s="42">
        <v>0</v>
      </c>
      <c r="U2792" s="42">
        <v>0</v>
      </c>
      <c r="V2792" s="42">
        <v>0</v>
      </c>
      <c r="W2792" s="42">
        <v>0</v>
      </c>
      <c r="X2792" s="42">
        <v>0</v>
      </c>
      <c r="Y2792" s="4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</row>
    <row r="2793" spans="1:45" x14ac:dyDescent="0.25">
      <c r="A2793" s="1" t="s">
        <v>436</v>
      </c>
      <c r="B2793" s="1" t="s">
        <v>415</v>
      </c>
      <c r="C2793" s="91">
        <v>20</v>
      </c>
      <c r="D2793" s="92">
        <v>2043</v>
      </c>
      <c r="E2793" s="93">
        <v>0</v>
      </c>
      <c r="F2793" s="42">
        <v>0</v>
      </c>
      <c r="G2793" s="42">
        <v>0</v>
      </c>
      <c r="H2793" s="42">
        <v>0</v>
      </c>
      <c r="I2793" s="42">
        <v>0</v>
      </c>
      <c r="J2793" s="42">
        <v>0</v>
      </c>
      <c r="K2793" s="42">
        <v>0</v>
      </c>
      <c r="L2793" s="42">
        <v>0</v>
      </c>
      <c r="M2793" s="42">
        <v>0</v>
      </c>
      <c r="N2793" s="42">
        <v>0</v>
      </c>
      <c r="O2793" s="42">
        <v>0</v>
      </c>
      <c r="P2793" s="42">
        <v>0</v>
      </c>
      <c r="Q2793" s="42">
        <v>0</v>
      </c>
      <c r="R2793" s="42">
        <v>0</v>
      </c>
      <c r="S2793" s="42">
        <v>0</v>
      </c>
      <c r="T2793" s="42">
        <v>0</v>
      </c>
      <c r="U2793" s="42">
        <v>0</v>
      </c>
      <c r="V2793" s="42">
        <v>0</v>
      </c>
      <c r="W2793" s="42">
        <v>0</v>
      </c>
      <c r="X2793" s="42">
        <v>0</v>
      </c>
      <c r="Y2793" s="42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  <c r="AM2793">
        <v>0</v>
      </c>
      <c r="AN2793">
        <v>0</v>
      </c>
      <c r="AO2793">
        <v>0</v>
      </c>
      <c r="AP2793">
        <v>0</v>
      </c>
      <c r="AQ2793">
        <v>0</v>
      </c>
      <c r="AR2793">
        <v>0</v>
      </c>
      <c r="AS2793">
        <v>0</v>
      </c>
    </row>
    <row r="2794" spans="1:45" x14ac:dyDescent="0.25">
      <c r="A2794" s="1" t="s">
        <v>436</v>
      </c>
      <c r="B2794" s="1" t="s">
        <v>415</v>
      </c>
      <c r="C2794" s="91">
        <v>20</v>
      </c>
      <c r="D2794" s="92">
        <v>2044</v>
      </c>
      <c r="E2794" s="93">
        <v>0</v>
      </c>
      <c r="F2794" s="42">
        <v>0</v>
      </c>
      <c r="G2794" s="42">
        <v>0</v>
      </c>
      <c r="H2794" s="42">
        <v>0</v>
      </c>
      <c r="I2794" s="42">
        <v>0</v>
      </c>
      <c r="J2794" s="42">
        <v>0</v>
      </c>
      <c r="K2794" s="42">
        <v>0</v>
      </c>
      <c r="L2794" s="42">
        <v>0</v>
      </c>
      <c r="M2794" s="42">
        <v>0</v>
      </c>
      <c r="N2794" s="42">
        <v>0</v>
      </c>
      <c r="O2794" s="42">
        <v>0</v>
      </c>
      <c r="P2794" s="42">
        <v>0</v>
      </c>
      <c r="Q2794" s="42">
        <v>0</v>
      </c>
      <c r="R2794" s="42">
        <v>0</v>
      </c>
      <c r="S2794" s="42">
        <v>0</v>
      </c>
      <c r="T2794" s="42">
        <v>0</v>
      </c>
      <c r="U2794" s="42">
        <v>0</v>
      </c>
      <c r="V2794" s="42">
        <v>0</v>
      </c>
      <c r="W2794" s="42">
        <v>0</v>
      </c>
      <c r="X2794" s="42">
        <v>0</v>
      </c>
      <c r="Y2794" s="42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</row>
    <row r="2795" spans="1:45" x14ac:dyDescent="0.25">
      <c r="A2795" s="1" t="s">
        <v>436</v>
      </c>
      <c r="B2795" s="1" t="s">
        <v>415</v>
      </c>
      <c r="C2795" s="91">
        <v>20</v>
      </c>
      <c r="D2795" s="92">
        <v>2045</v>
      </c>
      <c r="E2795" s="93">
        <v>0</v>
      </c>
      <c r="F2795" s="42">
        <v>0</v>
      </c>
      <c r="G2795" s="42">
        <v>0</v>
      </c>
      <c r="H2795" s="42">
        <v>0</v>
      </c>
      <c r="I2795" s="42">
        <v>0</v>
      </c>
      <c r="J2795" s="42">
        <v>0</v>
      </c>
      <c r="K2795" s="42">
        <v>0</v>
      </c>
      <c r="L2795" s="42">
        <v>0</v>
      </c>
      <c r="M2795" s="42">
        <v>0</v>
      </c>
      <c r="N2795" s="42">
        <v>0</v>
      </c>
      <c r="O2795" s="42">
        <v>0</v>
      </c>
      <c r="P2795" s="42">
        <v>0</v>
      </c>
      <c r="Q2795" s="42">
        <v>0</v>
      </c>
      <c r="R2795" s="42">
        <v>0</v>
      </c>
      <c r="S2795" s="42">
        <v>0</v>
      </c>
      <c r="T2795" s="42">
        <v>0</v>
      </c>
      <c r="U2795" s="42">
        <v>0</v>
      </c>
      <c r="V2795" s="42">
        <v>0</v>
      </c>
      <c r="W2795" s="42">
        <v>0</v>
      </c>
      <c r="X2795" s="42">
        <v>0</v>
      </c>
      <c r="Y2795" s="42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  <c r="AM2795">
        <v>0</v>
      </c>
      <c r="AN2795">
        <v>0</v>
      </c>
      <c r="AO2795">
        <v>0</v>
      </c>
      <c r="AP2795">
        <v>0</v>
      </c>
      <c r="AQ2795">
        <v>0</v>
      </c>
      <c r="AR2795">
        <v>0</v>
      </c>
      <c r="AS2795">
        <v>0</v>
      </c>
    </row>
    <row r="2796" spans="1:45" x14ac:dyDescent="0.25">
      <c r="A2796" s="1" t="s">
        <v>436</v>
      </c>
      <c r="B2796" s="1" t="s">
        <v>415</v>
      </c>
      <c r="C2796" s="91">
        <v>20</v>
      </c>
      <c r="D2796" s="92">
        <v>2046</v>
      </c>
      <c r="E2796" s="93">
        <v>0</v>
      </c>
      <c r="F2796" s="42">
        <v>0</v>
      </c>
      <c r="G2796" s="42">
        <v>0</v>
      </c>
      <c r="H2796" s="42">
        <v>0</v>
      </c>
      <c r="I2796" s="42">
        <v>0</v>
      </c>
      <c r="J2796" s="42">
        <v>0</v>
      </c>
      <c r="K2796" s="42">
        <v>0</v>
      </c>
      <c r="L2796" s="42">
        <v>0</v>
      </c>
      <c r="M2796" s="42">
        <v>0</v>
      </c>
      <c r="N2796" s="42">
        <v>0</v>
      </c>
      <c r="O2796" s="42">
        <v>0</v>
      </c>
      <c r="P2796" s="42">
        <v>0</v>
      </c>
      <c r="Q2796" s="42">
        <v>0</v>
      </c>
      <c r="R2796" s="42">
        <v>0</v>
      </c>
      <c r="S2796" s="42">
        <v>0</v>
      </c>
      <c r="T2796" s="42">
        <v>0</v>
      </c>
      <c r="U2796" s="42">
        <v>0</v>
      </c>
      <c r="V2796" s="42">
        <v>0</v>
      </c>
      <c r="W2796" s="42">
        <v>0</v>
      </c>
      <c r="X2796" s="42">
        <v>0</v>
      </c>
      <c r="Y2796" s="42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v>0</v>
      </c>
      <c r="AJ2796">
        <v>0</v>
      </c>
      <c r="AK2796">
        <v>0</v>
      </c>
      <c r="AL2796">
        <v>0</v>
      </c>
      <c r="AM2796">
        <v>0</v>
      </c>
      <c r="AN2796">
        <v>0</v>
      </c>
      <c r="AO2796">
        <v>0</v>
      </c>
      <c r="AP2796">
        <v>0</v>
      </c>
      <c r="AQ2796">
        <v>0</v>
      </c>
      <c r="AR2796">
        <v>0</v>
      </c>
      <c r="AS2796">
        <v>0</v>
      </c>
    </row>
    <row r="2797" spans="1:45" x14ac:dyDescent="0.25">
      <c r="A2797" s="1" t="s">
        <v>436</v>
      </c>
      <c r="B2797" s="1" t="s">
        <v>415</v>
      </c>
      <c r="C2797" s="91">
        <v>20</v>
      </c>
      <c r="D2797" s="92">
        <v>2047</v>
      </c>
      <c r="E2797" s="93">
        <v>0</v>
      </c>
      <c r="F2797" s="42">
        <v>0</v>
      </c>
      <c r="G2797" s="42">
        <v>0</v>
      </c>
      <c r="H2797" s="42">
        <v>0</v>
      </c>
      <c r="I2797" s="42">
        <v>0</v>
      </c>
      <c r="J2797" s="42">
        <v>0</v>
      </c>
      <c r="K2797" s="42">
        <v>0</v>
      </c>
      <c r="L2797" s="42">
        <v>0</v>
      </c>
      <c r="M2797" s="42">
        <v>0</v>
      </c>
      <c r="N2797" s="42">
        <v>0</v>
      </c>
      <c r="O2797" s="42">
        <v>0</v>
      </c>
      <c r="P2797" s="42">
        <v>0</v>
      </c>
      <c r="Q2797" s="42">
        <v>0</v>
      </c>
      <c r="R2797" s="42">
        <v>0</v>
      </c>
      <c r="S2797" s="42">
        <v>0</v>
      </c>
      <c r="T2797" s="42">
        <v>0</v>
      </c>
      <c r="U2797" s="42">
        <v>0</v>
      </c>
      <c r="V2797" s="42">
        <v>0</v>
      </c>
      <c r="W2797" s="42">
        <v>0</v>
      </c>
      <c r="X2797" s="42">
        <v>0</v>
      </c>
      <c r="Y2797" s="42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</row>
    <row r="2798" spans="1:45" x14ac:dyDescent="0.25">
      <c r="A2798" s="1" t="s">
        <v>436</v>
      </c>
      <c r="B2798" s="1" t="s">
        <v>415</v>
      </c>
      <c r="C2798" s="91">
        <v>20</v>
      </c>
      <c r="D2798" s="92">
        <v>2048</v>
      </c>
      <c r="E2798" s="93">
        <v>0</v>
      </c>
      <c r="F2798" s="42">
        <v>0</v>
      </c>
      <c r="G2798" s="42">
        <v>0</v>
      </c>
      <c r="H2798" s="42">
        <v>0</v>
      </c>
      <c r="I2798" s="42">
        <v>0</v>
      </c>
      <c r="J2798" s="42">
        <v>0</v>
      </c>
      <c r="K2798" s="42">
        <v>0</v>
      </c>
      <c r="L2798" s="42">
        <v>0</v>
      </c>
      <c r="M2798" s="42">
        <v>0</v>
      </c>
      <c r="N2798" s="42">
        <v>0</v>
      </c>
      <c r="O2798" s="42">
        <v>0</v>
      </c>
      <c r="P2798" s="42">
        <v>0</v>
      </c>
      <c r="Q2798" s="42">
        <v>0</v>
      </c>
      <c r="R2798" s="42">
        <v>0</v>
      </c>
      <c r="S2798" s="42">
        <v>0</v>
      </c>
      <c r="T2798" s="42">
        <v>0</v>
      </c>
      <c r="U2798" s="42">
        <v>0</v>
      </c>
      <c r="V2798" s="42">
        <v>0</v>
      </c>
      <c r="W2798" s="42">
        <v>0</v>
      </c>
      <c r="X2798" s="42">
        <v>0</v>
      </c>
      <c r="Y2798" s="42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  <c r="AM2798">
        <v>0</v>
      </c>
      <c r="AN2798">
        <v>0</v>
      </c>
      <c r="AO2798">
        <v>0</v>
      </c>
      <c r="AP2798">
        <v>0</v>
      </c>
      <c r="AQ2798">
        <v>0</v>
      </c>
      <c r="AR2798">
        <v>0</v>
      </c>
      <c r="AS2798">
        <v>0</v>
      </c>
    </row>
    <row r="2799" spans="1:45" x14ac:dyDescent="0.25">
      <c r="A2799" s="1" t="s">
        <v>436</v>
      </c>
      <c r="B2799" s="1" t="s">
        <v>415</v>
      </c>
      <c r="C2799" s="91">
        <v>20</v>
      </c>
      <c r="D2799" s="92">
        <v>2049</v>
      </c>
      <c r="E2799" s="93">
        <v>0</v>
      </c>
      <c r="F2799" s="42">
        <v>0</v>
      </c>
      <c r="G2799" s="42">
        <v>0</v>
      </c>
      <c r="H2799" s="42">
        <v>0</v>
      </c>
      <c r="I2799" s="42">
        <v>0</v>
      </c>
      <c r="J2799" s="42">
        <v>0</v>
      </c>
      <c r="K2799" s="42">
        <v>0</v>
      </c>
      <c r="L2799" s="42">
        <v>0</v>
      </c>
      <c r="M2799" s="42">
        <v>0</v>
      </c>
      <c r="N2799" s="42">
        <v>0</v>
      </c>
      <c r="O2799" s="42">
        <v>0</v>
      </c>
      <c r="P2799" s="42">
        <v>0</v>
      </c>
      <c r="Q2799" s="42">
        <v>0</v>
      </c>
      <c r="R2799" s="42">
        <v>0</v>
      </c>
      <c r="S2799" s="42">
        <v>0</v>
      </c>
      <c r="T2799" s="42">
        <v>0</v>
      </c>
      <c r="U2799" s="42">
        <v>0</v>
      </c>
      <c r="V2799" s="42">
        <v>0</v>
      </c>
      <c r="W2799" s="42">
        <v>0</v>
      </c>
      <c r="X2799" s="42">
        <v>0</v>
      </c>
      <c r="Y2799" s="42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  <c r="AM2799">
        <v>0</v>
      </c>
      <c r="AN2799">
        <v>0</v>
      </c>
      <c r="AO2799">
        <v>0</v>
      </c>
      <c r="AP2799">
        <v>0</v>
      </c>
      <c r="AQ2799">
        <v>0</v>
      </c>
      <c r="AR2799">
        <v>0</v>
      </c>
      <c r="AS2799">
        <v>0</v>
      </c>
    </row>
    <row r="2800" spans="1:45" x14ac:dyDescent="0.25">
      <c r="A2800" s="1" t="s">
        <v>436</v>
      </c>
      <c r="B2800" s="1" t="s">
        <v>415</v>
      </c>
      <c r="C2800" s="91">
        <v>20</v>
      </c>
      <c r="D2800" s="92">
        <v>2050</v>
      </c>
      <c r="E2800" s="93">
        <v>0</v>
      </c>
      <c r="F2800" s="42">
        <v>0</v>
      </c>
      <c r="G2800" s="42">
        <v>0</v>
      </c>
      <c r="H2800" s="42">
        <v>0</v>
      </c>
      <c r="I2800" s="42">
        <v>0</v>
      </c>
      <c r="J2800" s="42">
        <v>0</v>
      </c>
      <c r="K2800" s="42">
        <v>0</v>
      </c>
      <c r="L2800" s="42">
        <v>0</v>
      </c>
      <c r="M2800" s="42">
        <v>0</v>
      </c>
      <c r="N2800" s="42">
        <v>0</v>
      </c>
      <c r="O2800" s="42">
        <v>0</v>
      </c>
      <c r="P2800" s="42">
        <v>0</v>
      </c>
      <c r="Q2800" s="42">
        <v>0</v>
      </c>
      <c r="R2800" s="42">
        <v>0</v>
      </c>
      <c r="S2800" s="42">
        <v>0</v>
      </c>
      <c r="T2800" s="42">
        <v>0</v>
      </c>
      <c r="U2800" s="42">
        <v>0</v>
      </c>
      <c r="V2800" s="42">
        <v>0</v>
      </c>
      <c r="W2800" s="42">
        <v>0</v>
      </c>
      <c r="X2800" s="42">
        <v>0</v>
      </c>
      <c r="Y2800" s="42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</row>
    <row r="2801" spans="1:45" x14ac:dyDescent="0.25">
      <c r="A2801" s="1" t="s">
        <v>436</v>
      </c>
      <c r="B2801" s="1" t="s">
        <v>415</v>
      </c>
      <c r="C2801" s="91">
        <v>20</v>
      </c>
      <c r="D2801" s="92">
        <v>2051</v>
      </c>
      <c r="E2801" s="93">
        <v>0</v>
      </c>
      <c r="F2801" s="42">
        <v>0</v>
      </c>
      <c r="G2801" s="42">
        <v>0</v>
      </c>
      <c r="H2801" s="42">
        <v>0</v>
      </c>
      <c r="I2801" s="42">
        <v>0</v>
      </c>
      <c r="J2801" s="42">
        <v>0</v>
      </c>
      <c r="K2801" s="42">
        <v>0</v>
      </c>
      <c r="L2801" s="42">
        <v>0</v>
      </c>
      <c r="M2801" s="42">
        <v>0</v>
      </c>
      <c r="N2801" s="42">
        <v>0</v>
      </c>
      <c r="O2801" s="42">
        <v>0</v>
      </c>
      <c r="P2801" s="42">
        <v>0</v>
      </c>
      <c r="Q2801" s="42">
        <v>0</v>
      </c>
      <c r="R2801" s="42">
        <v>0</v>
      </c>
      <c r="S2801" s="42">
        <v>0</v>
      </c>
      <c r="T2801" s="42">
        <v>0</v>
      </c>
      <c r="U2801" s="42">
        <v>0</v>
      </c>
      <c r="V2801" s="42">
        <v>0</v>
      </c>
      <c r="W2801" s="42">
        <v>0</v>
      </c>
      <c r="X2801" s="42">
        <v>0</v>
      </c>
      <c r="Y2801" s="42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</row>
    <row r="2802" spans="1:45" x14ac:dyDescent="0.25">
      <c r="A2802" s="1" t="s">
        <v>436</v>
      </c>
      <c r="B2802" s="1" t="s">
        <v>415</v>
      </c>
      <c r="D2802" s="94" t="s">
        <v>392</v>
      </c>
      <c r="F2802" s="95">
        <v>0</v>
      </c>
      <c r="G2802" s="95">
        <v>0</v>
      </c>
      <c r="H2802" s="95">
        <v>0</v>
      </c>
      <c r="I2802" s="95">
        <v>0</v>
      </c>
      <c r="J2802" s="95">
        <v>0</v>
      </c>
      <c r="K2802" s="95">
        <v>0</v>
      </c>
      <c r="L2802" s="95">
        <v>0</v>
      </c>
      <c r="M2802" s="95">
        <v>0</v>
      </c>
      <c r="N2802" s="95">
        <v>0</v>
      </c>
      <c r="O2802" s="95">
        <v>0</v>
      </c>
      <c r="P2802" s="95">
        <v>0</v>
      </c>
      <c r="Q2802" s="95">
        <v>0</v>
      </c>
      <c r="R2802" s="95">
        <v>0</v>
      </c>
      <c r="S2802" s="95">
        <v>0</v>
      </c>
      <c r="T2802" s="95">
        <v>0</v>
      </c>
      <c r="U2802" s="95">
        <v>0</v>
      </c>
      <c r="V2802" s="95">
        <v>0</v>
      </c>
      <c r="W2802" s="95">
        <v>0</v>
      </c>
      <c r="X2802" s="95">
        <v>0</v>
      </c>
      <c r="Y2802" s="95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</row>
    <row r="2803" spans="1:45" x14ac:dyDescent="0.25">
      <c r="A2803" s="1" t="s">
        <v>436</v>
      </c>
      <c r="B2803" s="1" t="s">
        <v>415</v>
      </c>
      <c r="C2803" s="91"/>
      <c r="D2803" s="92"/>
      <c r="E2803" s="93"/>
      <c r="F2803" s="42"/>
      <c r="G2803" s="42"/>
      <c r="H2803" s="42"/>
      <c r="I2803" s="42"/>
      <c r="J2803" s="42"/>
      <c r="K2803" s="42"/>
      <c r="L2803" s="42"/>
      <c r="M2803" s="42"/>
      <c r="N2803" s="42"/>
      <c r="O2803" s="42"/>
      <c r="P2803" s="42"/>
      <c r="Q2803" s="42"/>
      <c r="R2803" s="42"/>
      <c r="S2803" s="42"/>
      <c r="T2803" s="42"/>
      <c r="U2803" s="42"/>
      <c r="V2803" s="42"/>
      <c r="W2803" s="42"/>
      <c r="X2803" s="42"/>
      <c r="Y2803" s="42"/>
    </row>
    <row r="2804" spans="1:45" x14ac:dyDescent="0.25">
      <c r="A2804" s="1" t="s">
        <v>436</v>
      </c>
      <c r="B2804" s="1" t="s">
        <v>415</v>
      </c>
      <c r="C2804" s="91"/>
      <c r="D2804" s="92"/>
      <c r="E2804" s="93"/>
      <c r="F2804" s="42"/>
      <c r="G2804" s="42"/>
      <c r="H2804" s="42"/>
      <c r="I2804" s="42"/>
      <c r="J2804" s="42"/>
      <c r="K2804" s="42"/>
      <c r="L2804" s="42"/>
      <c r="M2804" s="42"/>
      <c r="N2804" s="42"/>
      <c r="O2804" s="42"/>
      <c r="P2804" s="42"/>
      <c r="Q2804" s="42"/>
      <c r="R2804" s="42"/>
      <c r="S2804" s="42"/>
      <c r="T2804" s="42"/>
      <c r="U2804" s="42"/>
      <c r="V2804" s="42"/>
      <c r="W2804" s="42"/>
      <c r="X2804" s="42"/>
      <c r="Y2804" s="42"/>
    </row>
    <row r="2805" spans="1:45" x14ac:dyDescent="0.25">
      <c r="A2805" s="1" t="s">
        <v>436</v>
      </c>
      <c r="B2805" s="1" t="s">
        <v>415</v>
      </c>
      <c r="D2805" s="15" t="s">
        <v>399</v>
      </c>
      <c r="E2805" t="s">
        <v>400</v>
      </c>
      <c r="F2805" s="17">
        <v>2022</v>
      </c>
      <c r="G2805" s="17">
        <v>2023</v>
      </c>
      <c r="H2805" s="17">
        <v>2024</v>
      </c>
      <c r="I2805" s="17">
        <v>2025</v>
      </c>
      <c r="J2805" s="17">
        <v>2026</v>
      </c>
      <c r="K2805" s="17">
        <v>2027</v>
      </c>
      <c r="L2805" s="17">
        <v>2028</v>
      </c>
      <c r="M2805" s="17">
        <v>2029</v>
      </c>
      <c r="N2805" s="17">
        <v>2030</v>
      </c>
      <c r="O2805" s="17">
        <v>2031</v>
      </c>
      <c r="P2805" s="17">
        <v>2032</v>
      </c>
      <c r="Q2805" s="17">
        <v>2033</v>
      </c>
      <c r="R2805" s="17">
        <v>2034</v>
      </c>
      <c r="S2805" s="17">
        <v>2035</v>
      </c>
      <c r="T2805" s="17">
        <v>2036</v>
      </c>
      <c r="U2805" s="17">
        <v>2037</v>
      </c>
      <c r="V2805" s="17">
        <v>2038</v>
      </c>
      <c r="W2805" s="17">
        <v>2039</v>
      </c>
      <c r="X2805" s="17">
        <v>2040</v>
      </c>
      <c r="Y2805" s="17">
        <v>2041</v>
      </c>
      <c r="Z2805">
        <v>2042</v>
      </c>
      <c r="AA2805">
        <v>2043</v>
      </c>
      <c r="AB2805">
        <v>2044</v>
      </c>
      <c r="AC2805">
        <v>2045</v>
      </c>
      <c r="AD2805">
        <v>2046</v>
      </c>
      <c r="AE2805">
        <v>2047</v>
      </c>
      <c r="AF2805">
        <v>2048</v>
      </c>
      <c r="AG2805">
        <v>2049</v>
      </c>
      <c r="AH2805">
        <v>2050</v>
      </c>
      <c r="AI2805">
        <v>2051</v>
      </c>
      <c r="AJ2805">
        <v>2052</v>
      </c>
      <c r="AK2805">
        <v>2053</v>
      </c>
      <c r="AL2805">
        <v>2054</v>
      </c>
      <c r="AM2805">
        <v>2055</v>
      </c>
      <c r="AN2805">
        <v>2056</v>
      </c>
      <c r="AO2805">
        <v>2057</v>
      </c>
      <c r="AP2805">
        <v>2058</v>
      </c>
      <c r="AQ2805">
        <v>2059</v>
      </c>
      <c r="AR2805">
        <v>2060</v>
      </c>
      <c r="AS2805">
        <v>2061</v>
      </c>
    </row>
    <row r="2806" spans="1:45" x14ac:dyDescent="0.25">
      <c r="A2806" s="1" t="s">
        <v>436</v>
      </c>
      <c r="B2806" s="1" t="s">
        <v>415</v>
      </c>
      <c r="D2806" t="s">
        <v>381</v>
      </c>
      <c r="E2806" t="s">
        <v>382</v>
      </c>
      <c r="F2806" s="39">
        <v>0</v>
      </c>
      <c r="G2806" s="39">
        <v>0</v>
      </c>
      <c r="H2806" s="39">
        <v>0</v>
      </c>
      <c r="I2806" s="39">
        <v>0</v>
      </c>
      <c r="J2806" s="39">
        <v>0</v>
      </c>
      <c r="K2806" s="39">
        <v>0</v>
      </c>
      <c r="L2806" s="39">
        <v>0</v>
      </c>
      <c r="M2806" s="39">
        <v>0</v>
      </c>
      <c r="N2806" s="39">
        <v>0</v>
      </c>
      <c r="O2806" s="39">
        <v>0</v>
      </c>
      <c r="P2806" s="39">
        <v>0</v>
      </c>
      <c r="Q2806" s="39">
        <v>0</v>
      </c>
      <c r="R2806" s="39">
        <v>0</v>
      </c>
      <c r="S2806" s="39">
        <v>0</v>
      </c>
      <c r="T2806" s="39">
        <v>0</v>
      </c>
      <c r="U2806" s="39">
        <v>0</v>
      </c>
      <c r="V2806" s="39">
        <v>0</v>
      </c>
      <c r="W2806" s="39">
        <v>0</v>
      </c>
      <c r="X2806" s="39">
        <v>0</v>
      </c>
      <c r="Y2806" s="39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0</v>
      </c>
    </row>
    <row r="2807" spans="1:45" x14ac:dyDescent="0.25">
      <c r="A2807" s="1" t="s">
        <v>436</v>
      </c>
      <c r="B2807" s="1" t="s">
        <v>415</v>
      </c>
      <c r="F2807" s="19"/>
      <c r="G2807" s="39"/>
      <c r="H2807" s="39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</row>
    <row r="2808" spans="1:45" x14ac:dyDescent="0.25">
      <c r="A2808" s="1" t="s">
        <v>436</v>
      </c>
      <c r="B2808" s="1" t="s">
        <v>415</v>
      </c>
      <c r="D2808" t="s">
        <v>383</v>
      </c>
      <c r="E2808" t="s">
        <v>384</v>
      </c>
      <c r="F2808" s="89">
        <v>30</v>
      </c>
      <c r="G2808" s="19"/>
      <c r="H2808" s="19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</row>
    <row r="2809" spans="1:45" x14ac:dyDescent="0.25">
      <c r="A2809" s="1" t="s">
        <v>436</v>
      </c>
      <c r="B2809" s="1" t="s">
        <v>415</v>
      </c>
      <c r="D2809" s="17" t="s">
        <v>385</v>
      </c>
      <c r="E2809" t="s">
        <v>386</v>
      </c>
      <c r="F2809" s="23"/>
      <c r="G2809" s="19"/>
      <c r="H2809" s="19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</row>
    <row r="2810" spans="1:45" x14ac:dyDescent="0.25">
      <c r="A2810" s="1" t="s">
        <v>436</v>
      </c>
      <c r="B2810" s="1" t="s">
        <v>415</v>
      </c>
      <c r="F2810" s="19"/>
      <c r="G2810" s="19"/>
      <c r="H2810" s="19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</row>
    <row r="2811" spans="1:45" x14ac:dyDescent="0.25">
      <c r="A2811" s="1" t="s">
        <v>436</v>
      </c>
      <c r="B2811" s="1" t="s">
        <v>415</v>
      </c>
      <c r="E2811" s="90" t="s">
        <v>387</v>
      </c>
      <c r="F2811" s="17">
        <v>2022</v>
      </c>
      <c r="G2811" s="17">
        <v>2023</v>
      </c>
      <c r="H2811" s="17">
        <v>2024</v>
      </c>
      <c r="I2811" s="17">
        <v>2025</v>
      </c>
      <c r="J2811" s="17">
        <v>2026</v>
      </c>
      <c r="K2811" s="17">
        <v>2027</v>
      </c>
      <c r="L2811" s="17">
        <v>2028</v>
      </c>
      <c r="M2811" s="17">
        <v>2029</v>
      </c>
      <c r="N2811" s="17">
        <v>2030</v>
      </c>
      <c r="O2811" s="17">
        <v>2031</v>
      </c>
      <c r="P2811" s="17">
        <v>2032</v>
      </c>
      <c r="Q2811" s="17">
        <v>2033</v>
      </c>
      <c r="R2811" s="17">
        <v>2034</v>
      </c>
      <c r="S2811" s="17">
        <v>2035</v>
      </c>
      <c r="T2811" s="17">
        <v>2036</v>
      </c>
      <c r="U2811" s="17">
        <v>2037</v>
      </c>
      <c r="V2811" s="17">
        <v>2038</v>
      </c>
      <c r="W2811" s="17">
        <v>2039</v>
      </c>
      <c r="X2811" s="17">
        <v>2040</v>
      </c>
      <c r="Y2811" s="17">
        <v>2041</v>
      </c>
      <c r="Z2811">
        <v>2042</v>
      </c>
      <c r="AA2811">
        <v>2043</v>
      </c>
      <c r="AB2811">
        <v>2044</v>
      </c>
      <c r="AC2811">
        <v>2045</v>
      </c>
      <c r="AD2811">
        <v>2046</v>
      </c>
      <c r="AE2811">
        <v>2047</v>
      </c>
      <c r="AF2811">
        <v>2048</v>
      </c>
      <c r="AG2811">
        <v>2049</v>
      </c>
      <c r="AH2811">
        <v>2050</v>
      </c>
      <c r="AI2811">
        <v>2051</v>
      </c>
      <c r="AJ2811">
        <v>2052</v>
      </c>
      <c r="AK2811">
        <v>2053</v>
      </c>
      <c r="AL2811">
        <v>2054</v>
      </c>
      <c r="AM2811">
        <v>2055</v>
      </c>
      <c r="AN2811">
        <v>2056</v>
      </c>
      <c r="AO2811">
        <v>2057</v>
      </c>
      <c r="AP2811">
        <v>2058</v>
      </c>
      <c r="AQ2811">
        <v>2059</v>
      </c>
      <c r="AR2811">
        <v>2060</v>
      </c>
      <c r="AS2811">
        <v>2061</v>
      </c>
    </row>
    <row r="2812" spans="1:45" x14ac:dyDescent="0.25">
      <c r="A2812" s="1" t="s">
        <v>436</v>
      </c>
      <c r="B2812" s="1" t="s">
        <v>415</v>
      </c>
      <c r="C2812" s="91">
        <v>30</v>
      </c>
      <c r="D2812" s="92">
        <v>2022</v>
      </c>
      <c r="E2812" s="93">
        <v>0</v>
      </c>
      <c r="F2812" s="42">
        <v>0</v>
      </c>
      <c r="G2812" s="39">
        <v>0</v>
      </c>
      <c r="H2812" s="39">
        <v>0</v>
      </c>
      <c r="I2812" s="39">
        <v>0</v>
      </c>
      <c r="J2812" s="39">
        <v>0</v>
      </c>
      <c r="K2812" s="39">
        <v>0</v>
      </c>
      <c r="L2812" s="39">
        <v>0</v>
      </c>
      <c r="M2812" s="39">
        <v>0</v>
      </c>
      <c r="N2812" s="39">
        <v>0</v>
      </c>
      <c r="O2812" s="39">
        <v>0</v>
      </c>
      <c r="P2812" s="39">
        <v>0</v>
      </c>
      <c r="Q2812" s="39">
        <v>0</v>
      </c>
      <c r="R2812" s="39">
        <v>0</v>
      </c>
      <c r="S2812" s="39">
        <v>0</v>
      </c>
      <c r="T2812" s="39">
        <v>0</v>
      </c>
      <c r="U2812" s="39">
        <v>0</v>
      </c>
      <c r="V2812" s="39">
        <v>0</v>
      </c>
      <c r="W2812" s="39">
        <v>0</v>
      </c>
      <c r="X2812" s="39">
        <v>0</v>
      </c>
      <c r="Y2812" s="39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  <c r="AM2812">
        <v>0</v>
      </c>
      <c r="AN2812">
        <v>0</v>
      </c>
      <c r="AO2812">
        <v>0</v>
      </c>
      <c r="AP2812">
        <v>0</v>
      </c>
      <c r="AQ2812">
        <v>0</v>
      </c>
      <c r="AR2812">
        <v>0</v>
      </c>
      <c r="AS2812">
        <v>0</v>
      </c>
    </row>
    <row r="2813" spans="1:45" x14ac:dyDescent="0.25">
      <c r="A2813" s="1" t="s">
        <v>436</v>
      </c>
      <c r="B2813" s="1" t="s">
        <v>415</v>
      </c>
      <c r="C2813" s="91">
        <v>30</v>
      </c>
      <c r="D2813" s="92">
        <v>2023</v>
      </c>
      <c r="E2813" s="93">
        <v>0</v>
      </c>
      <c r="F2813" s="42">
        <v>0</v>
      </c>
      <c r="G2813" s="39">
        <v>0</v>
      </c>
      <c r="H2813" s="39">
        <v>0</v>
      </c>
      <c r="I2813" s="39">
        <v>0</v>
      </c>
      <c r="J2813" s="39">
        <v>0</v>
      </c>
      <c r="K2813" s="39">
        <v>0</v>
      </c>
      <c r="L2813" s="39">
        <v>0</v>
      </c>
      <c r="M2813" s="39">
        <v>0</v>
      </c>
      <c r="N2813" s="39">
        <v>0</v>
      </c>
      <c r="O2813" s="39">
        <v>0</v>
      </c>
      <c r="P2813" s="39">
        <v>0</v>
      </c>
      <c r="Q2813" s="39">
        <v>0</v>
      </c>
      <c r="R2813" s="39">
        <v>0</v>
      </c>
      <c r="S2813" s="39">
        <v>0</v>
      </c>
      <c r="T2813" s="39">
        <v>0</v>
      </c>
      <c r="U2813" s="39">
        <v>0</v>
      </c>
      <c r="V2813" s="39">
        <v>0</v>
      </c>
      <c r="W2813" s="39">
        <v>0</v>
      </c>
      <c r="X2813" s="39">
        <v>0</v>
      </c>
      <c r="Y2813" s="39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  <c r="AM2813">
        <v>0</v>
      </c>
      <c r="AN2813">
        <v>0</v>
      </c>
      <c r="AO2813">
        <v>0</v>
      </c>
      <c r="AP2813">
        <v>0</v>
      </c>
      <c r="AQ2813">
        <v>0</v>
      </c>
      <c r="AR2813">
        <v>0</v>
      </c>
      <c r="AS2813">
        <v>0</v>
      </c>
    </row>
    <row r="2814" spans="1:45" x14ac:dyDescent="0.25">
      <c r="A2814" s="1" t="s">
        <v>436</v>
      </c>
      <c r="B2814" s="1" t="s">
        <v>415</v>
      </c>
      <c r="C2814" s="91">
        <v>30</v>
      </c>
      <c r="D2814" s="92">
        <v>2024</v>
      </c>
      <c r="E2814" s="93">
        <v>0</v>
      </c>
      <c r="F2814" s="42">
        <v>0</v>
      </c>
      <c r="G2814" s="39">
        <v>0</v>
      </c>
      <c r="H2814" s="39">
        <v>0</v>
      </c>
      <c r="I2814" s="39">
        <v>0</v>
      </c>
      <c r="J2814" s="39">
        <v>0</v>
      </c>
      <c r="K2814" s="39">
        <v>0</v>
      </c>
      <c r="L2814" s="39">
        <v>0</v>
      </c>
      <c r="M2814" s="39">
        <v>0</v>
      </c>
      <c r="N2814" s="39">
        <v>0</v>
      </c>
      <c r="O2814" s="39">
        <v>0</v>
      </c>
      <c r="P2814" s="39">
        <v>0</v>
      </c>
      <c r="Q2814" s="39">
        <v>0</v>
      </c>
      <c r="R2814" s="39">
        <v>0</v>
      </c>
      <c r="S2814" s="39">
        <v>0</v>
      </c>
      <c r="T2814" s="39">
        <v>0</v>
      </c>
      <c r="U2814" s="39">
        <v>0</v>
      </c>
      <c r="V2814" s="39">
        <v>0</v>
      </c>
      <c r="W2814" s="39">
        <v>0</v>
      </c>
      <c r="X2814" s="39">
        <v>0</v>
      </c>
      <c r="Y2814" s="39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</row>
    <row r="2815" spans="1:45" x14ac:dyDescent="0.25">
      <c r="A2815" s="1" t="s">
        <v>436</v>
      </c>
      <c r="B2815" s="1" t="s">
        <v>415</v>
      </c>
      <c r="C2815" s="91">
        <v>30</v>
      </c>
      <c r="D2815" s="92">
        <v>2025</v>
      </c>
      <c r="E2815" s="93">
        <v>0</v>
      </c>
      <c r="F2815" s="42">
        <v>0</v>
      </c>
      <c r="G2815" s="39">
        <v>0</v>
      </c>
      <c r="H2815" s="39">
        <v>0</v>
      </c>
      <c r="I2815" s="39">
        <v>0</v>
      </c>
      <c r="J2815" s="39">
        <v>0</v>
      </c>
      <c r="K2815" s="39">
        <v>0</v>
      </c>
      <c r="L2815" s="39">
        <v>0</v>
      </c>
      <c r="M2815" s="39">
        <v>0</v>
      </c>
      <c r="N2815" s="39">
        <v>0</v>
      </c>
      <c r="O2815" s="39">
        <v>0</v>
      </c>
      <c r="P2815" s="39">
        <v>0</v>
      </c>
      <c r="Q2815" s="39">
        <v>0</v>
      </c>
      <c r="R2815" s="39">
        <v>0</v>
      </c>
      <c r="S2815" s="39">
        <v>0</v>
      </c>
      <c r="T2815" s="39">
        <v>0</v>
      </c>
      <c r="U2815" s="39">
        <v>0</v>
      </c>
      <c r="V2815" s="39">
        <v>0</v>
      </c>
      <c r="W2815" s="39">
        <v>0</v>
      </c>
      <c r="X2815" s="39">
        <v>0</v>
      </c>
      <c r="Y2815" s="39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v>0</v>
      </c>
      <c r="AJ2815">
        <v>0</v>
      </c>
      <c r="AK2815">
        <v>0</v>
      </c>
      <c r="AL2815">
        <v>0</v>
      </c>
      <c r="AM2815">
        <v>0</v>
      </c>
      <c r="AN2815">
        <v>0</v>
      </c>
      <c r="AO2815">
        <v>0</v>
      </c>
      <c r="AP2815">
        <v>0</v>
      </c>
      <c r="AQ2815">
        <v>0</v>
      </c>
      <c r="AR2815">
        <v>0</v>
      </c>
      <c r="AS2815">
        <v>0</v>
      </c>
    </row>
    <row r="2816" spans="1:45" x14ac:dyDescent="0.25">
      <c r="A2816" s="1" t="s">
        <v>436</v>
      </c>
      <c r="B2816" s="1" t="s">
        <v>415</v>
      </c>
      <c r="C2816" s="91">
        <v>30</v>
      </c>
      <c r="D2816" s="92">
        <v>2026</v>
      </c>
      <c r="E2816" s="93">
        <v>0</v>
      </c>
      <c r="F2816" s="42">
        <v>0</v>
      </c>
      <c r="G2816" s="39">
        <v>0</v>
      </c>
      <c r="H2816" s="39">
        <v>0</v>
      </c>
      <c r="I2816" s="39">
        <v>0</v>
      </c>
      <c r="J2816" s="39">
        <v>0</v>
      </c>
      <c r="K2816" s="39">
        <v>0</v>
      </c>
      <c r="L2816" s="39">
        <v>0</v>
      </c>
      <c r="M2816" s="39">
        <v>0</v>
      </c>
      <c r="N2816" s="39">
        <v>0</v>
      </c>
      <c r="O2816" s="39">
        <v>0</v>
      </c>
      <c r="P2816" s="39">
        <v>0</v>
      </c>
      <c r="Q2816" s="39">
        <v>0</v>
      </c>
      <c r="R2816" s="39">
        <v>0</v>
      </c>
      <c r="S2816" s="39">
        <v>0</v>
      </c>
      <c r="T2816" s="39">
        <v>0</v>
      </c>
      <c r="U2816" s="39">
        <v>0</v>
      </c>
      <c r="V2816" s="39">
        <v>0</v>
      </c>
      <c r="W2816" s="39">
        <v>0</v>
      </c>
      <c r="X2816" s="39">
        <v>0</v>
      </c>
      <c r="Y2816" s="39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</row>
    <row r="2817" spans="1:45" x14ac:dyDescent="0.25">
      <c r="A2817" s="1" t="s">
        <v>436</v>
      </c>
      <c r="B2817" s="1" t="s">
        <v>415</v>
      </c>
      <c r="C2817" s="91">
        <v>30</v>
      </c>
      <c r="D2817" s="92">
        <v>2027</v>
      </c>
      <c r="E2817" s="93">
        <v>0</v>
      </c>
      <c r="F2817" s="42">
        <v>0</v>
      </c>
      <c r="G2817" s="39">
        <v>0</v>
      </c>
      <c r="H2817" s="39">
        <v>0</v>
      </c>
      <c r="I2817" s="39">
        <v>0</v>
      </c>
      <c r="J2817" s="39">
        <v>0</v>
      </c>
      <c r="K2817" s="39">
        <v>0</v>
      </c>
      <c r="L2817" s="39">
        <v>0</v>
      </c>
      <c r="M2817" s="39">
        <v>0</v>
      </c>
      <c r="N2817" s="39">
        <v>0</v>
      </c>
      <c r="O2817" s="39">
        <v>0</v>
      </c>
      <c r="P2817" s="39">
        <v>0</v>
      </c>
      <c r="Q2817" s="39">
        <v>0</v>
      </c>
      <c r="R2817" s="39">
        <v>0</v>
      </c>
      <c r="S2817" s="39">
        <v>0</v>
      </c>
      <c r="T2817" s="39">
        <v>0</v>
      </c>
      <c r="U2817" s="39">
        <v>0</v>
      </c>
      <c r="V2817" s="39">
        <v>0</v>
      </c>
      <c r="W2817" s="39">
        <v>0</v>
      </c>
      <c r="X2817" s="39">
        <v>0</v>
      </c>
      <c r="Y2817" s="39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  <c r="AM2817">
        <v>0</v>
      </c>
      <c r="AN2817">
        <v>0</v>
      </c>
      <c r="AO2817">
        <v>0</v>
      </c>
      <c r="AP2817">
        <v>0</v>
      </c>
      <c r="AQ2817">
        <v>0</v>
      </c>
      <c r="AR2817">
        <v>0</v>
      </c>
      <c r="AS2817">
        <v>0</v>
      </c>
    </row>
    <row r="2818" spans="1:45" x14ac:dyDescent="0.25">
      <c r="A2818" s="1" t="s">
        <v>436</v>
      </c>
      <c r="B2818" s="1" t="s">
        <v>415</v>
      </c>
      <c r="C2818" s="91">
        <v>30</v>
      </c>
      <c r="D2818" s="92">
        <v>2028</v>
      </c>
      <c r="E2818" s="93">
        <v>0</v>
      </c>
      <c r="F2818" s="42">
        <v>0</v>
      </c>
      <c r="G2818" s="39">
        <v>0</v>
      </c>
      <c r="H2818" s="39">
        <v>0</v>
      </c>
      <c r="I2818" s="39">
        <v>0</v>
      </c>
      <c r="J2818" s="39">
        <v>0</v>
      </c>
      <c r="K2818" s="39">
        <v>0</v>
      </c>
      <c r="L2818" s="39">
        <v>0</v>
      </c>
      <c r="M2818" s="39">
        <v>0</v>
      </c>
      <c r="N2818" s="39">
        <v>0</v>
      </c>
      <c r="O2818" s="39">
        <v>0</v>
      </c>
      <c r="P2818" s="39">
        <v>0</v>
      </c>
      <c r="Q2818" s="39">
        <v>0</v>
      </c>
      <c r="R2818" s="39">
        <v>0</v>
      </c>
      <c r="S2818" s="39">
        <v>0</v>
      </c>
      <c r="T2818" s="39">
        <v>0</v>
      </c>
      <c r="U2818" s="39">
        <v>0</v>
      </c>
      <c r="V2818" s="39">
        <v>0</v>
      </c>
      <c r="W2818" s="39">
        <v>0</v>
      </c>
      <c r="X2818" s="39">
        <v>0</v>
      </c>
      <c r="Y2818" s="39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</row>
    <row r="2819" spans="1:45" x14ac:dyDescent="0.25">
      <c r="A2819" s="1" t="s">
        <v>436</v>
      </c>
      <c r="B2819" s="1" t="s">
        <v>415</v>
      </c>
      <c r="C2819" s="91">
        <v>30</v>
      </c>
      <c r="D2819" s="92">
        <v>2029</v>
      </c>
      <c r="E2819" s="93">
        <v>0</v>
      </c>
      <c r="F2819" s="42">
        <v>0</v>
      </c>
      <c r="G2819" s="39">
        <v>0</v>
      </c>
      <c r="H2819" s="39">
        <v>0</v>
      </c>
      <c r="I2819" s="39">
        <v>0</v>
      </c>
      <c r="J2819" s="39">
        <v>0</v>
      </c>
      <c r="K2819" s="39">
        <v>0</v>
      </c>
      <c r="L2819" s="39">
        <v>0</v>
      </c>
      <c r="M2819" s="39">
        <v>0</v>
      </c>
      <c r="N2819" s="39">
        <v>0</v>
      </c>
      <c r="O2819" s="39">
        <v>0</v>
      </c>
      <c r="P2819" s="39">
        <v>0</v>
      </c>
      <c r="Q2819" s="39">
        <v>0</v>
      </c>
      <c r="R2819" s="39">
        <v>0</v>
      </c>
      <c r="S2819" s="39">
        <v>0</v>
      </c>
      <c r="T2819" s="39">
        <v>0</v>
      </c>
      <c r="U2819" s="39">
        <v>0</v>
      </c>
      <c r="V2819" s="39">
        <v>0</v>
      </c>
      <c r="W2819" s="39">
        <v>0</v>
      </c>
      <c r="X2819" s="39">
        <v>0</v>
      </c>
      <c r="Y2819" s="3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  <c r="AM2819">
        <v>0</v>
      </c>
      <c r="AN2819">
        <v>0</v>
      </c>
      <c r="AO2819">
        <v>0</v>
      </c>
      <c r="AP2819">
        <v>0</v>
      </c>
      <c r="AQ2819">
        <v>0</v>
      </c>
      <c r="AR2819">
        <v>0</v>
      </c>
      <c r="AS2819">
        <v>0</v>
      </c>
    </row>
    <row r="2820" spans="1:45" x14ac:dyDescent="0.25">
      <c r="A2820" s="1" t="s">
        <v>436</v>
      </c>
      <c r="B2820" s="1" t="s">
        <v>415</v>
      </c>
      <c r="C2820" s="91">
        <v>30</v>
      </c>
      <c r="D2820" s="92">
        <v>2030</v>
      </c>
      <c r="E2820" s="93">
        <v>0</v>
      </c>
      <c r="F2820" s="42">
        <v>0</v>
      </c>
      <c r="G2820" s="39">
        <v>0</v>
      </c>
      <c r="H2820" s="39">
        <v>0</v>
      </c>
      <c r="I2820" s="39">
        <v>0</v>
      </c>
      <c r="J2820" s="39">
        <v>0</v>
      </c>
      <c r="K2820" s="39">
        <v>0</v>
      </c>
      <c r="L2820" s="39">
        <v>0</v>
      </c>
      <c r="M2820" s="39">
        <v>0</v>
      </c>
      <c r="N2820" s="39">
        <v>0</v>
      </c>
      <c r="O2820" s="39">
        <v>0</v>
      </c>
      <c r="P2820" s="39">
        <v>0</v>
      </c>
      <c r="Q2820" s="39">
        <v>0</v>
      </c>
      <c r="R2820" s="39">
        <v>0</v>
      </c>
      <c r="S2820" s="39">
        <v>0</v>
      </c>
      <c r="T2820" s="39">
        <v>0</v>
      </c>
      <c r="U2820" s="39">
        <v>0</v>
      </c>
      <c r="V2820" s="39">
        <v>0</v>
      </c>
      <c r="W2820" s="39">
        <v>0</v>
      </c>
      <c r="X2820" s="39">
        <v>0</v>
      </c>
      <c r="Y2820" s="39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</row>
    <row r="2821" spans="1:45" x14ac:dyDescent="0.25">
      <c r="A2821" s="1" t="s">
        <v>436</v>
      </c>
      <c r="B2821" s="1" t="s">
        <v>415</v>
      </c>
      <c r="C2821" s="91">
        <v>30</v>
      </c>
      <c r="D2821" s="92">
        <v>2031</v>
      </c>
      <c r="E2821" s="93">
        <v>0</v>
      </c>
      <c r="F2821" s="42">
        <v>0</v>
      </c>
      <c r="G2821" s="39">
        <v>0</v>
      </c>
      <c r="H2821" s="39">
        <v>0</v>
      </c>
      <c r="I2821" s="39">
        <v>0</v>
      </c>
      <c r="J2821" s="39">
        <v>0</v>
      </c>
      <c r="K2821" s="39">
        <v>0</v>
      </c>
      <c r="L2821" s="39">
        <v>0</v>
      </c>
      <c r="M2821" s="39">
        <v>0</v>
      </c>
      <c r="N2821" s="39">
        <v>0</v>
      </c>
      <c r="O2821" s="39">
        <v>0</v>
      </c>
      <c r="P2821" s="39">
        <v>0</v>
      </c>
      <c r="Q2821" s="39">
        <v>0</v>
      </c>
      <c r="R2821" s="39">
        <v>0</v>
      </c>
      <c r="S2821" s="39">
        <v>0</v>
      </c>
      <c r="T2821" s="39">
        <v>0</v>
      </c>
      <c r="U2821" s="39">
        <v>0</v>
      </c>
      <c r="V2821" s="39">
        <v>0</v>
      </c>
      <c r="W2821" s="39">
        <v>0</v>
      </c>
      <c r="X2821" s="39">
        <v>0</v>
      </c>
      <c r="Y2821" s="39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  <c r="AM2821">
        <v>0</v>
      </c>
      <c r="AN2821">
        <v>0</v>
      </c>
      <c r="AO2821">
        <v>0</v>
      </c>
      <c r="AP2821">
        <v>0</v>
      </c>
      <c r="AQ2821">
        <v>0</v>
      </c>
      <c r="AR2821">
        <v>0</v>
      </c>
      <c r="AS2821">
        <v>0</v>
      </c>
    </row>
    <row r="2822" spans="1:45" x14ac:dyDescent="0.25">
      <c r="A2822" s="1" t="s">
        <v>436</v>
      </c>
      <c r="B2822" s="1" t="s">
        <v>415</v>
      </c>
      <c r="C2822" s="91">
        <v>30</v>
      </c>
      <c r="D2822" s="92">
        <v>2032</v>
      </c>
      <c r="E2822" s="93">
        <v>0</v>
      </c>
      <c r="F2822" s="42">
        <v>0</v>
      </c>
      <c r="G2822" s="39">
        <v>0</v>
      </c>
      <c r="H2822" s="39">
        <v>0</v>
      </c>
      <c r="I2822" s="39">
        <v>0</v>
      </c>
      <c r="J2822" s="39">
        <v>0</v>
      </c>
      <c r="K2822" s="39">
        <v>0</v>
      </c>
      <c r="L2822" s="39">
        <v>0</v>
      </c>
      <c r="M2822" s="39">
        <v>0</v>
      </c>
      <c r="N2822" s="39">
        <v>0</v>
      </c>
      <c r="O2822" s="39">
        <v>0</v>
      </c>
      <c r="P2822" s="39">
        <v>0</v>
      </c>
      <c r="Q2822" s="39">
        <v>0</v>
      </c>
      <c r="R2822" s="39">
        <v>0</v>
      </c>
      <c r="S2822" s="39">
        <v>0</v>
      </c>
      <c r="T2822" s="39">
        <v>0</v>
      </c>
      <c r="U2822" s="39">
        <v>0</v>
      </c>
      <c r="V2822" s="39">
        <v>0</v>
      </c>
      <c r="W2822" s="39">
        <v>0</v>
      </c>
      <c r="X2822" s="39">
        <v>0</v>
      </c>
      <c r="Y2822" s="39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  <c r="AM2822">
        <v>0</v>
      </c>
      <c r="AN2822">
        <v>0</v>
      </c>
      <c r="AO2822">
        <v>0</v>
      </c>
      <c r="AP2822">
        <v>0</v>
      </c>
      <c r="AQ2822">
        <v>0</v>
      </c>
      <c r="AR2822">
        <v>0</v>
      </c>
      <c r="AS2822">
        <v>0</v>
      </c>
    </row>
    <row r="2823" spans="1:45" x14ac:dyDescent="0.25">
      <c r="A2823" s="1" t="s">
        <v>436</v>
      </c>
      <c r="B2823" s="1" t="s">
        <v>415</v>
      </c>
      <c r="C2823" s="91">
        <v>30</v>
      </c>
      <c r="D2823" s="92">
        <v>2033</v>
      </c>
      <c r="E2823" s="93">
        <v>0</v>
      </c>
      <c r="F2823" s="42">
        <v>0</v>
      </c>
      <c r="G2823" s="39">
        <v>0</v>
      </c>
      <c r="H2823" s="39">
        <v>0</v>
      </c>
      <c r="I2823" s="39">
        <v>0</v>
      </c>
      <c r="J2823" s="39">
        <v>0</v>
      </c>
      <c r="K2823" s="39">
        <v>0</v>
      </c>
      <c r="L2823" s="39">
        <v>0</v>
      </c>
      <c r="M2823" s="39">
        <v>0</v>
      </c>
      <c r="N2823" s="39">
        <v>0</v>
      </c>
      <c r="O2823" s="39">
        <v>0</v>
      </c>
      <c r="P2823" s="39">
        <v>0</v>
      </c>
      <c r="Q2823" s="39">
        <v>0</v>
      </c>
      <c r="R2823" s="39">
        <v>0</v>
      </c>
      <c r="S2823" s="39">
        <v>0</v>
      </c>
      <c r="T2823" s="39">
        <v>0</v>
      </c>
      <c r="U2823" s="39">
        <v>0</v>
      </c>
      <c r="V2823" s="39">
        <v>0</v>
      </c>
      <c r="W2823" s="39">
        <v>0</v>
      </c>
      <c r="X2823" s="39">
        <v>0</v>
      </c>
      <c r="Y2823" s="39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</row>
    <row r="2824" spans="1:45" x14ac:dyDescent="0.25">
      <c r="A2824" s="1" t="s">
        <v>436</v>
      </c>
      <c r="B2824" s="1" t="s">
        <v>415</v>
      </c>
      <c r="C2824" s="91">
        <v>30</v>
      </c>
      <c r="D2824" s="92">
        <v>2034</v>
      </c>
      <c r="E2824" s="93">
        <v>0</v>
      </c>
      <c r="F2824" s="42">
        <v>0</v>
      </c>
      <c r="G2824" s="39">
        <v>0</v>
      </c>
      <c r="H2824" s="39">
        <v>0</v>
      </c>
      <c r="I2824" s="39">
        <v>0</v>
      </c>
      <c r="J2824" s="39">
        <v>0</v>
      </c>
      <c r="K2824" s="39">
        <v>0</v>
      </c>
      <c r="L2824" s="39">
        <v>0</v>
      </c>
      <c r="M2824" s="39">
        <v>0</v>
      </c>
      <c r="N2824" s="39">
        <v>0</v>
      </c>
      <c r="O2824" s="39">
        <v>0</v>
      </c>
      <c r="P2824" s="39">
        <v>0</v>
      </c>
      <c r="Q2824" s="39">
        <v>0</v>
      </c>
      <c r="R2824" s="39">
        <v>0</v>
      </c>
      <c r="S2824" s="39">
        <v>0</v>
      </c>
      <c r="T2824" s="39">
        <v>0</v>
      </c>
      <c r="U2824" s="39">
        <v>0</v>
      </c>
      <c r="V2824" s="39">
        <v>0</v>
      </c>
      <c r="W2824" s="39">
        <v>0</v>
      </c>
      <c r="X2824" s="39">
        <v>0</v>
      </c>
      <c r="Y2824" s="39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  <c r="AM2824">
        <v>0</v>
      </c>
      <c r="AN2824">
        <v>0</v>
      </c>
      <c r="AO2824">
        <v>0</v>
      </c>
      <c r="AP2824">
        <v>0</v>
      </c>
      <c r="AQ2824">
        <v>0</v>
      </c>
      <c r="AR2824">
        <v>0</v>
      </c>
      <c r="AS2824">
        <v>0</v>
      </c>
    </row>
    <row r="2825" spans="1:45" x14ac:dyDescent="0.25">
      <c r="A2825" s="1" t="s">
        <v>436</v>
      </c>
      <c r="B2825" s="1" t="s">
        <v>415</v>
      </c>
      <c r="C2825" s="91">
        <v>30</v>
      </c>
      <c r="D2825" s="92">
        <v>2035</v>
      </c>
      <c r="E2825" s="93">
        <v>0</v>
      </c>
      <c r="F2825" s="42">
        <v>0</v>
      </c>
      <c r="G2825" s="39">
        <v>0</v>
      </c>
      <c r="H2825" s="39">
        <v>0</v>
      </c>
      <c r="I2825" s="39">
        <v>0</v>
      </c>
      <c r="J2825" s="39">
        <v>0</v>
      </c>
      <c r="K2825" s="39">
        <v>0</v>
      </c>
      <c r="L2825" s="39">
        <v>0</v>
      </c>
      <c r="M2825" s="39">
        <v>0</v>
      </c>
      <c r="N2825" s="39">
        <v>0</v>
      </c>
      <c r="O2825" s="39">
        <v>0</v>
      </c>
      <c r="P2825" s="39">
        <v>0</v>
      </c>
      <c r="Q2825" s="39">
        <v>0</v>
      </c>
      <c r="R2825" s="39">
        <v>0</v>
      </c>
      <c r="S2825" s="39">
        <v>0</v>
      </c>
      <c r="T2825" s="39">
        <v>0</v>
      </c>
      <c r="U2825" s="39">
        <v>0</v>
      </c>
      <c r="V2825" s="39">
        <v>0</v>
      </c>
      <c r="W2825" s="39">
        <v>0</v>
      </c>
      <c r="X2825" s="39">
        <v>0</v>
      </c>
      <c r="Y2825" s="39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  <c r="AM2825">
        <v>0</v>
      </c>
      <c r="AN2825">
        <v>0</v>
      </c>
      <c r="AO2825">
        <v>0</v>
      </c>
      <c r="AP2825">
        <v>0</v>
      </c>
      <c r="AQ2825">
        <v>0</v>
      </c>
      <c r="AR2825">
        <v>0</v>
      </c>
      <c r="AS2825">
        <v>0</v>
      </c>
    </row>
    <row r="2826" spans="1:45" x14ac:dyDescent="0.25">
      <c r="A2826" s="1" t="s">
        <v>436</v>
      </c>
      <c r="B2826" s="1" t="s">
        <v>415</v>
      </c>
      <c r="C2826" s="91">
        <v>30</v>
      </c>
      <c r="D2826" s="92">
        <v>2036</v>
      </c>
      <c r="E2826" s="93">
        <v>0</v>
      </c>
      <c r="F2826" s="42">
        <v>0</v>
      </c>
      <c r="G2826" s="39">
        <v>0</v>
      </c>
      <c r="H2826" s="39">
        <v>0</v>
      </c>
      <c r="I2826" s="39">
        <v>0</v>
      </c>
      <c r="J2826" s="39">
        <v>0</v>
      </c>
      <c r="K2826" s="39">
        <v>0</v>
      </c>
      <c r="L2826" s="39">
        <v>0</v>
      </c>
      <c r="M2826" s="39">
        <v>0</v>
      </c>
      <c r="N2826" s="39">
        <v>0</v>
      </c>
      <c r="O2826" s="39">
        <v>0</v>
      </c>
      <c r="P2826" s="39">
        <v>0</v>
      </c>
      <c r="Q2826" s="39">
        <v>0</v>
      </c>
      <c r="R2826" s="39">
        <v>0</v>
      </c>
      <c r="S2826" s="39">
        <v>0</v>
      </c>
      <c r="T2826" s="39">
        <v>0</v>
      </c>
      <c r="U2826" s="39">
        <v>0</v>
      </c>
      <c r="V2826" s="39">
        <v>0</v>
      </c>
      <c r="W2826" s="39">
        <v>0</v>
      </c>
      <c r="X2826" s="39">
        <v>0</v>
      </c>
      <c r="Y2826" s="39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  <c r="AM2826">
        <v>0</v>
      </c>
      <c r="AN2826">
        <v>0</v>
      </c>
      <c r="AO2826">
        <v>0</v>
      </c>
      <c r="AP2826">
        <v>0</v>
      </c>
      <c r="AQ2826">
        <v>0</v>
      </c>
      <c r="AR2826">
        <v>0</v>
      </c>
      <c r="AS2826">
        <v>0</v>
      </c>
    </row>
    <row r="2827" spans="1:45" x14ac:dyDescent="0.25">
      <c r="A2827" s="1" t="s">
        <v>436</v>
      </c>
      <c r="B2827" s="1" t="s">
        <v>415</v>
      </c>
      <c r="C2827" s="91">
        <v>30</v>
      </c>
      <c r="D2827" s="92">
        <v>2037</v>
      </c>
      <c r="E2827" s="93">
        <v>0</v>
      </c>
      <c r="F2827" s="42">
        <v>0</v>
      </c>
      <c r="G2827" s="39">
        <v>0</v>
      </c>
      <c r="H2827" s="39">
        <v>0</v>
      </c>
      <c r="I2827" s="39">
        <v>0</v>
      </c>
      <c r="J2827" s="39">
        <v>0</v>
      </c>
      <c r="K2827" s="39">
        <v>0</v>
      </c>
      <c r="L2827" s="39">
        <v>0</v>
      </c>
      <c r="M2827" s="39">
        <v>0</v>
      </c>
      <c r="N2827" s="39">
        <v>0</v>
      </c>
      <c r="O2827" s="39">
        <v>0</v>
      </c>
      <c r="P2827" s="39">
        <v>0</v>
      </c>
      <c r="Q2827" s="39">
        <v>0</v>
      </c>
      <c r="R2827" s="39">
        <v>0</v>
      </c>
      <c r="S2827" s="39">
        <v>0</v>
      </c>
      <c r="T2827" s="39">
        <v>0</v>
      </c>
      <c r="U2827" s="39">
        <v>0</v>
      </c>
      <c r="V2827" s="39">
        <v>0</v>
      </c>
      <c r="W2827" s="39">
        <v>0</v>
      </c>
      <c r="X2827" s="39">
        <v>0</v>
      </c>
      <c r="Y2827" s="39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  <c r="AM2827">
        <v>0</v>
      </c>
      <c r="AN2827">
        <v>0</v>
      </c>
      <c r="AO2827">
        <v>0</v>
      </c>
      <c r="AP2827">
        <v>0</v>
      </c>
      <c r="AQ2827">
        <v>0</v>
      </c>
      <c r="AR2827">
        <v>0</v>
      </c>
      <c r="AS2827">
        <v>0</v>
      </c>
    </row>
    <row r="2828" spans="1:45" x14ac:dyDescent="0.25">
      <c r="A2828" s="1" t="s">
        <v>436</v>
      </c>
      <c r="B2828" s="1" t="s">
        <v>415</v>
      </c>
      <c r="C2828" s="91">
        <v>30</v>
      </c>
      <c r="D2828" s="92">
        <v>2038</v>
      </c>
      <c r="E2828" s="93">
        <v>0</v>
      </c>
      <c r="F2828" s="42">
        <v>0</v>
      </c>
      <c r="G2828" s="39">
        <v>0</v>
      </c>
      <c r="H2828" s="39">
        <v>0</v>
      </c>
      <c r="I2828" s="39">
        <v>0</v>
      </c>
      <c r="J2828" s="39">
        <v>0</v>
      </c>
      <c r="K2828" s="39">
        <v>0</v>
      </c>
      <c r="L2828" s="39">
        <v>0</v>
      </c>
      <c r="M2828" s="39">
        <v>0</v>
      </c>
      <c r="N2828" s="39">
        <v>0</v>
      </c>
      <c r="O2828" s="39">
        <v>0</v>
      </c>
      <c r="P2828" s="39">
        <v>0</v>
      </c>
      <c r="Q2828" s="39">
        <v>0</v>
      </c>
      <c r="R2828" s="39">
        <v>0</v>
      </c>
      <c r="S2828" s="39">
        <v>0</v>
      </c>
      <c r="T2828" s="39">
        <v>0</v>
      </c>
      <c r="U2828" s="39">
        <v>0</v>
      </c>
      <c r="V2828" s="39">
        <v>0</v>
      </c>
      <c r="W2828" s="39">
        <v>0</v>
      </c>
      <c r="X2828" s="39">
        <v>0</v>
      </c>
      <c r="Y2828" s="39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  <c r="AM2828">
        <v>0</v>
      </c>
      <c r="AN2828">
        <v>0</v>
      </c>
      <c r="AO2828">
        <v>0</v>
      </c>
      <c r="AP2828">
        <v>0</v>
      </c>
      <c r="AQ2828">
        <v>0</v>
      </c>
      <c r="AR2828">
        <v>0</v>
      </c>
      <c r="AS2828">
        <v>0</v>
      </c>
    </row>
    <row r="2829" spans="1:45" x14ac:dyDescent="0.25">
      <c r="A2829" s="1" t="s">
        <v>436</v>
      </c>
      <c r="B2829" s="1" t="s">
        <v>415</v>
      </c>
      <c r="C2829" s="91">
        <v>30</v>
      </c>
      <c r="D2829" s="92">
        <v>2039</v>
      </c>
      <c r="E2829" s="93">
        <v>0</v>
      </c>
      <c r="F2829" s="42">
        <v>0</v>
      </c>
      <c r="G2829" s="39">
        <v>0</v>
      </c>
      <c r="H2829" s="39">
        <v>0</v>
      </c>
      <c r="I2829" s="39">
        <v>0</v>
      </c>
      <c r="J2829" s="39">
        <v>0</v>
      </c>
      <c r="K2829" s="39">
        <v>0</v>
      </c>
      <c r="L2829" s="39">
        <v>0</v>
      </c>
      <c r="M2829" s="39">
        <v>0</v>
      </c>
      <c r="N2829" s="39">
        <v>0</v>
      </c>
      <c r="O2829" s="39">
        <v>0</v>
      </c>
      <c r="P2829" s="39">
        <v>0</v>
      </c>
      <c r="Q2829" s="39">
        <v>0</v>
      </c>
      <c r="R2829" s="39">
        <v>0</v>
      </c>
      <c r="S2829" s="39">
        <v>0</v>
      </c>
      <c r="T2829" s="39">
        <v>0</v>
      </c>
      <c r="U2829" s="39">
        <v>0</v>
      </c>
      <c r="V2829" s="39">
        <v>0</v>
      </c>
      <c r="W2829" s="39">
        <v>0</v>
      </c>
      <c r="X2829" s="39">
        <v>0</v>
      </c>
      <c r="Y2829" s="3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  <c r="AM2829">
        <v>0</v>
      </c>
      <c r="AN2829">
        <v>0</v>
      </c>
      <c r="AO2829">
        <v>0</v>
      </c>
      <c r="AP2829">
        <v>0</v>
      </c>
      <c r="AQ2829">
        <v>0</v>
      </c>
      <c r="AR2829">
        <v>0</v>
      </c>
      <c r="AS2829">
        <v>0</v>
      </c>
    </row>
    <row r="2830" spans="1:45" x14ac:dyDescent="0.25">
      <c r="A2830" s="1" t="s">
        <v>436</v>
      </c>
      <c r="B2830" s="1" t="s">
        <v>415</v>
      </c>
      <c r="C2830" s="91">
        <v>30</v>
      </c>
      <c r="D2830" s="92">
        <v>2040</v>
      </c>
      <c r="E2830" s="93">
        <v>0</v>
      </c>
      <c r="F2830" s="42">
        <v>0</v>
      </c>
      <c r="G2830" s="39">
        <v>0</v>
      </c>
      <c r="H2830" s="39">
        <v>0</v>
      </c>
      <c r="I2830" s="39">
        <v>0</v>
      </c>
      <c r="J2830" s="39">
        <v>0</v>
      </c>
      <c r="K2830" s="39">
        <v>0</v>
      </c>
      <c r="L2830" s="39">
        <v>0</v>
      </c>
      <c r="M2830" s="39">
        <v>0</v>
      </c>
      <c r="N2830" s="39">
        <v>0</v>
      </c>
      <c r="O2830" s="39">
        <v>0</v>
      </c>
      <c r="P2830" s="39">
        <v>0</v>
      </c>
      <c r="Q2830" s="39">
        <v>0</v>
      </c>
      <c r="R2830" s="39">
        <v>0</v>
      </c>
      <c r="S2830" s="39">
        <v>0</v>
      </c>
      <c r="T2830" s="39">
        <v>0</v>
      </c>
      <c r="U2830" s="39">
        <v>0</v>
      </c>
      <c r="V2830" s="39">
        <v>0</v>
      </c>
      <c r="W2830" s="39">
        <v>0</v>
      </c>
      <c r="X2830" s="39">
        <v>0</v>
      </c>
      <c r="Y2830" s="39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  <c r="AM2830">
        <v>0</v>
      </c>
      <c r="AN2830">
        <v>0</v>
      </c>
      <c r="AO2830">
        <v>0</v>
      </c>
      <c r="AP2830">
        <v>0</v>
      </c>
      <c r="AQ2830">
        <v>0</v>
      </c>
      <c r="AR2830">
        <v>0</v>
      </c>
      <c r="AS2830">
        <v>0</v>
      </c>
    </row>
    <row r="2831" spans="1:45" x14ac:dyDescent="0.25">
      <c r="A2831" s="1" t="s">
        <v>436</v>
      </c>
      <c r="B2831" s="1" t="s">
        <v>415</v>
      </c>
      <c r="C2831" s="91">
        <v>30</v>
      </c>
      <c r="D2831" s="92">
        <v>2041</v>
      </c>
      <c r="E2831" s="93">
        <v>0</v>
      </c>
      <c r="F2831" s="42">
        <v>0</v>
      </c>
      <c r="G2831" s="39">
        <v>0</v>
      </c>
      <c r="H2831" s="39">
        <v>0</v>
      </c>
      <c r="I2831" s="39">
        <v>0</v>
      </c>
      <c r="J2831" s="39">
        <v>0</v>
      </c>
      <c r="K2831" s="39">
        <v>0</v>
      </c>
      <c r="L2831" s="39">
        <v>0</v>
      </c>
      <c r="M2831" s="39">
        <v>0</v>
      </c>
      <c r="N2831" s="39">
        <v>0</v>
      </c>
      <c r="O2831" s="39">
        <v>0</v>
      </c>
      <c r="P2831" s="39">
        <v>0</v>
      </c>
      <c r="Q2831" s="39">
        <v>0</v>
      </c>
      <c r="R2831" s="39">
        <v>0</v>
      </c>
      <c r="S2831" s="39">
        <v>0</v>
      </c>
      <c r="T2831" s="39">
        <v>0</v>
      </c>
      <c r="U2831" s="39">
        <v>0</v>
      </c>
      <c r="V2831" s="39">
        <v>0</v>
      </c>
      <c r="W2831" s="39">
        <v>0</v>
      </c>
      <c r="X2831" s="39">
        <v>0</v>
      </c>
      <c r="Y2831" s="39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  <c r="AM2831">
        <v>0</v>
      </c>
      <c r="AN2831">
        <v>0</v>
      </c>
      <c r="AO2831">
        <v>0</v>
      </c>
      <c r="AP2831">
        <v>0</v>
      </c>
      <c r="AQ2831">
        <v>0</v>
      </c>
      <c r="AR2831">
        <v>0</v>
      </c>
      <c r="AS2831">
        <v>0</v>
      </c>
    </row>
    <row r="2832" spans="1:45" x14ac:dyDescent="0.25">
      <c r="A2832" s="1" t="s">
        <v>436</v>
      </c>
      <c r="B2832" s="1" t="s">
        <v>415</v>
      </c>
      <c r="C2832" s="91">
        <v>30</v>
      </c>
      <c r="D2832" s="92">
        <v>2042</v>
      </c>
      <c r="E2832" s="93">
        <v>0</v>
      </c>
      <c r="F2832" s="42">
        <v>0</v>
      </c>
      <c r="G2832" s="39">
        <v>0</v>
      </c>
      <c r="H2832" s="39">
        <v>0</v>
      </c>
      <c r="I2832" s="39">
        <v>0</v>
      </c>
      <c r="J2832" s="39">
        <v>0</v>
      </c>
      <c r="K2832" s="39">
        <v>0</v>
      </c>
      <c r="L2832" s="39">
        <v>0</v>
      </c>
      <c r="M2832" s="39">
        <v>0</v>
      </c>
      <c r="N2832" s="39">
        <v>0</v>
      </c>
      <c r="O2832" s="39">
        <v>0</v>
      </c>
      <c r="P2832" s="39">
        <v>0</v>
      </c>
      <c r="Q2832" s="39">
        <v>0</v>
      </c>
      <c r="R2832" s="39">
        <v>0</v>
      </c>
      <c r="S2832" s="39">
        <v>0</v>
      </c>
      <c r="T2832" s="39">
        <v>0</v>
      </c>
      <c r="U2832" s="39">
        <v>0</v>
      </c>
      <c r="V2832" s="39">
        <v>0</v>
      </c>
      <c r="W2832" s="39">
        <v>0</v>
      </c>
      <c r="X2832" s="39">
        <v>0</v>
      </c>
      <c r="Y2832" s="39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v>0</v>
      </c>
      <c r="AJ2832">
        <v>0</v>
      </c>
      <c r="AK2832">
        <v>0</v>
      </c>
      <c r="AL2832">
        <v>0</v>
      </c>
      <c r="AM2832">
        <v>0</v>
      </c>
      <c r="AN2832">
        <v>0</v>
      </c>
      <c r="AO2832">
        <v>0</v>
      </c>
      <c r="AP2832">
        <v>0</v>
      </c>
      <c r="AQ2832">
        <v>0</v>
      </c>
      <c r="AR2832">
        <v>0</v>
      </c>
      <c r="AS2832">
        <v>0</v>
      </c>
    </row>
    <row r="2833" spans="1:45" x14ac:dyDescent="0.25">
      <c r="A2833" s="1" t="s">
        <v>436</v>
      </c>
      <c r="B2833" s="1" t="s">
        <v>415</v>
      </c>
      <c r="C2833" s="91">
        <v>30</v>
      </c>
      <c r="D2833" s="92">
        <v>2043</v>
      </c>
      <c r="E2833" s="93">
        <v>0</v>
      </c>
      <c r="F2833" s="42">
        <v>0</v>
      </c>
      <c r="G2833" s="39">
        <v>0</v>
      </c>
      <c r="H2833" s="39">
        <v>0</v>
      </c>
      <c r="I2833" s="39">
        <v>0</v>
      </c>
      <c r="J2833" s="39">
        <v>0</v>
      </c>
      <c r="K2833" s="39">
        <v>0</v>
      </c>
      <c r="L2833" s="39">
        <v>0</v>
      </c>
      <c r="M2833" s="39">
        <v>0</v>
      </c>
      <c r="N2833" s="39">
        <v>0</v>
      </c>
      <c r="O2833" s="39">
        <v>0</v>
      </c>
      <c r="P2833" s="39">
        <v>0</v>
      </c>
      <c r="Q2833" s="39">
        <v>0</v>
      </c>
      <c r="R2833" s="39">
        <v>0</v>
      </c>
      <c r="S2833" s="39">
        <v>0</v>
      </c>
      <c r="T2833" s="39">
        <v>0</v>
      </c>
      <c r="U2833" s="39">
        <v>0</v>
      </c>
      <c r="V2833" s="39">
        <v>0</v>
      </c>
      <c r="W2833" s="39">
        <v>0</v>
      </c>
      <c r="X2833" s="39">
        <v>0</v>
      </c>
      <c r="Y2833" s="39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</row>
    <row r="2834" spans="1:45" x14ac:dyDescent="0.25">
      <c r="A2834" s="1" t="s">
        <v>436</v>
      </c>
      <c r="B2834" s="1" t="s">
        <v>415</v>
      </c>
      <c r="C2834" s="91">
        <v>30</v>
      </c>
      <c r="D2834" s="92">
        <v>2044</v>
      </c>
      <c r="E2834" s="93">
        <v>0</v>
      </c>
      <c r="F2834" s="42">
        <v>0</v>
      </c>
      <c r="G2834" s="39">
        <v>0</v>
      </c>
      <c r="H2834" s="39">
        <v>0</v>
      </c>
      <c r="I2834" s="39">
        <v>0</v>
      </c>
      <c r="J2834" s="39">
        <v>0</v>
      </c>
      <c r="K2834" s="39">
        <v>0</v>
      </c>
      <c r="L2834" s="39">
        <v>0</v>
      </c>
      <c r="M2834" s="39">
        <v>0</v>
      </c>
      <c r="N2834" s="39">
        <v>0</v>
      </c>
      <c r="O2834" s="39">
        <v>0</v>
      </c>
      <c r="P2834" s="39">
        <v>0</v>
      </c>
      <c r="Q2834" s="39">
        <v>0</v>
      </c>
      <c r="R2834" s="39">
        <v>0</v>
      </c>
      <c r="S2834" s="39">
        <v>0</v>
      </c>
      <c r="T2834" s="39">
        <v>0</v>
      </c>
      <c r="U2834" s="39">
        <v>0</v>
      </c>
      <c r="V2834" s="39">
        <v>0</v>
      </c>
      <c r="W2834" s="39">
        <v>0</v>
      </c>
      <c r="X2834" s="39">
        <v>0</v>
      </c>
      <c r="Y2834" s="39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  <c r="AM2834">
        <v>0</v>
      </c>
      <c r="AN2834">
        <v>0</v>
      </c>
      <c r="AO2834">
        <v>0</v>
      </c>
      <c r="AP2834">
        <v>0</v>
      </c>
      <c r="AQ2834">
        <v>0</v>
      </c>
      <c r="AR2834">
        <v>0</v>
      </c>
      <c r="AS2834">
        <v>0</v>
      </c>
    </row>
    <row r="2835" spans="1:45" x14ac:dyDescent="0.25">
      <c r="A2835" s="1" t="s">
        <v>436</v>
      </c>
      <c r="B2835" s="1" t="s">
        <v>415</v>
      </c>
      <c r="C2835" s="91">
        <v>30</v>
      </c>
      <c r="D2835" s="92">
        <v>2045</v>
      </c>
      <c r="E2835" s="93">
        <v>0</v>
      </c>
      <c r="F2835" s="42">
        <v>0</v>
      </c>
      <c r="G2835" s="39">
        <v>0</v>
      </c>
      <c r="H2835" s="39">
        <v>0</v>
      </c>
      <c r="I2835" s="39">
        <v>0</v>
      </c>
      <c r="J2835" s="39">
        <v>0</v>
      </c>
      <c r="K2835" s="39">
        <v>0</v>
      </c>
      <c r="L2835" s="39">
        <v>0</v>
      </c>
      <c r="M2835" s="39">
        <v>0</v>
      </c>
      <c r="N2835" s="39">
        <v>0</v>
      </c>
      <c r="O2835" s="39">
        <v>0</v>
      </c>
      <c r="P2835" s="39">
        <v>0</v>
      </c>
      <c r="Q2835" s="39">
        <v>0</v>
      </c>
      <c r="R2835" s="39">
        <v>0</v>
      </c>
      <c r="S2835" s="39">
        <v>0</v>
      </c>
      <c r="T2835" s="39">
        <v>0</v>
      </c>
      <c r="U2835" s="39">
        <v>0</v>
      </c>
      <c r="V2835" s="39">
        <v>0</v>
      </c>
      <c r="W2835" s="39">
        <v>0</v>
      </c>
      <c r="X2835" s="39">
        <v>0</v>
      </c>
      <c r="Y2835" s="39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  <c r="AM2835">
        <v>0</v>
      </c>
      <c r="AN2835">
        <v>0</v>
      </c>
      <c r="AO2835">
        <v>0</v>
      </c>
      <c r="AP2835">
        <v>0</v>
      </c>
      <c r="AQ2835">
        <v>0</v>
      </c>
      <c r="AR2835">
        <v>0</v>
      </c>
      <c r="AS2835">
        <v>0</v>
      </c>
    </row>
    <row r="2836" spans="1:45" x14ac:dyDescent="0.25">
      <c r="A2836" s="1" t="s">
        <v>436</v>
      </c>
      <c r="B2836" s="1" t="s">
        <v>415</v>
      </c>
      <c r="C2836" s="91">
        <v>30</v>
      </c>
      <c r="D2836" s="92">
        <v>2046</v>
      </c>
      <c r="E2836" s="93">
        <v>0</v>
      </c>
      <c r="F2836" s="42">
        <v>0</v>
      </c>
      <c r="G2836" s="39">
        <v>0</v>
      </c>
      <c r="H2836" s="39">
        <v>0</v>
      </c>
      <c r="I2836" s="39">
        <v>0</v>
      </c>
      <c r="J2836" s="39">
        <v>0</v>
      </c>
      <c r="K2836" s="39">
        <v>0</v>
      </c>
      <c r="L2836" s="39">
        <v>0</v>
      </c>
      <c r="M2836" s="39">
        <v>0</v>
      </c>
      <c r="N2836" s="39">
        <v>0</v>
      </c>
      <c r="O2836" s="39">
        <v>0</v>
      </c>
      <c r="P2836" s="39">
        <v>0</v>
      </c>
      <c r="Q2836" s="39">
        <v>0</v>
      </c>
      <c r="R2836" s="39">
        <v>0</v>
      </c>
      <c r="S2836" s="39">
        <v>0</v>
      </c>
      <c r="T2836" s="39">
        <v>0</v>
      </c>
      <c r="U2836" s="39">
        <v>0</v>
      </c>
      <c r="V2836" s="39">
        <v>0</v>
      </c>
      <c r="W2836" s="39">
        <v>0</v>
      </c>
      <c r="X2836" s="39">
        <v>0</v>
      </c>
      <c r="Y2836" s="39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  <c r="AM2836">
        <v>0</v>
      </c>
      <c r="AN2836">
        <v>0</v>
      </c>
      <c r="AO2836">
        <v>0</v>
      </c>
      <c r="AP2836">
        <v>0</v>
      </c>
      <c r="AQ2836">
        <v>0</v>
      </c>
      <c r="AR2836">
        <v>0</v>
      </c>
      <c r="AS2836">
        <v>0</v>
      </c>
    </row>
    <row r="2837" spans="1:45" x14ac:dyDescent="0.25">
      <c r="A2837" s="1" t="s">
        <v>436</v>
      </c>
      <c r="B2837" s="1" t="s">
        <v>415</v>
      </c>
      <c r="C2837" s="91">
        <v>30</v>
      </c>
      <c r="D2837" s="92">
        <v>2047</v>
      </c>
      <c r="E2837" s="93">
        <v>0</v>
      </c>
      <c r="F2837" s="42">
        <v>0</v>
      </c>
      <c r="G2837" s="39">
        <v>0</v>
      </c>
      <c r="H2837" s="39">
        <v>0</v>
      </c>
      <c r="I2837" s="39">
        <v>0</v>
      </c>
      <c r="J2837" s="39">
        <v>0</v>
      </c>
      <c r="K2837" s="39">
        <v>0</v>
      </c>
      <c r="L2837" s="39">
        <v>0</v>
      </c>
      <c r="M2837" s="39">
        <v>0</v>
      </c>
      <c r="N2837" s="39">
        <v>0</v>
      </c>
      <c r="O2837" s="39">
        <v>0</v>
      </c>
      <c r="P2837" s="39">
        <v>0</v>
      </c>
      <c r="Q2837" s="39">
        <v>0</v>
      </c>
      <c r="R2837" s="39">
        <v>0</v>
      </c>
      <c r="S2837" s="39">
        <v>0</v>
      </c>
      <c r="T2837" s="39">
        <v>0</v>
      </c>
      <c r="U2837" s="39">
        <v>0</v>
      </c>
      <c r="V2837" s="39">
        <v>0</v>
      </c>
      <c r="W2837" s="39">
        <v>0</v>
      </c>
      <c r="X2837" s="39">
        <v>0</v>
      </c>
      <c r="Y2837" s="39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  <c r="AM2837">
        <v>0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</row>
    <row r="2838" spans="1:45" x14ac:dyDescent="0.25">
      <c r="A2838" s="1" t="s">
        <v>436</v>
      </c>
      <c r="B2838" s="1" t="s">
        <v>415</v>
      </c>
      <c r="C2838" s="91">
        <v>30</v>
      </c>
      <c r="D2838" s="92">
        <v>2048</v>
      </c>
      <c r="E2838" s="93">
        <v>0</v>
      </c>
      <c r="F2838" s="42">
        <v>0</v>
      </c>
      <c r="G2838" s="39">
        <v>0</v>
      </c>
      <c r="H2838" s="39">
        <v>0</v>
      </c>
      <c r="I2838" s="39">
        <v>0</v>
      </c>
      <c r="J2838" s="39">
        <v>0</v>
      </c>
      <c r="K2838" s="39">
        <v>0</v>
      </c>
      <c r="L2838" s="39">
        <v>0</v>
      </c>
      <c r="M2838" s="39">
        <v>0</v>
      </c>
      <c r="N2838" s="39">
        <v>0</v>
      </c>
      <c r="O2838" s="39">
        <v>0</v>
      </c>
      <c r="P2838" s="39">
        <v>0</v>
      </c>
      <c r="Q2838" s="39">
        <v>0</v>
      </c>
      <c r="R2838" s="39">
        <v>0</v>
      </c>
      <c r="S2838" s="39">
        <v>0</v>
      </c>
      <c r="T2838" s="39">
        <v>0</v>
      </c>
      <c r="U2838" s="39">
        <v>0</v>
      </c>
      <c r="V2838" s="39">
        <v>0</v>
      </c>
      <c r="W2838" s="39">
        <v>0</v>
      </c>
      <c r="X2838" s="39">
        <v>0</v>
      </c>
      <c r="Y2838" s="39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</row>
    <row r="2839" spans="1:45" x14ac:dyDescent="0.25">
      <c r="A2839" s="1" t="s">
        <v>436</v>
      </c>
      <c r="B2839" s="1" t="s">
        <v>415</v>
      </c>
      <c r="C2839" s="91">
        <v>30</v>
      </c>
      <c r="D2839" s="92">
        <v>2049</v>
      </c>
      <c r="E2839" s="93">
        <v>0</v>
      </c>
      <c r="F2839" s="42">
        <v>0</v>
      </c>
      <c r="G2839" s="39">
        <v>0</v>
      </c>
      <c r="H2839" s="39">
        <v>0</v>
      </c>
      <c r="I2839" s="39">
        <v>0</v>
      </c>
      <c r="J2839" s="39">
        <v>0</v>
      </c>
      <c r="K2839" s="39">
        <v>0</v>
      </c>
      <c r="L2839" s="39">
        <v>0</v>
      </c>
      <c r="M2839" s="39">
        <v>0</v>
      </c>
      <c r="N2839" s="39">
        <v>0</v>
      </c>
      <c r="O2839" s="39">
        <v>0</v>
      </c>
      <c r="P2839" s="39">
        <v>0</v>
      </c>
      <c r="Q2839" s="39">
        <v>0</v>
      </c>
      <c r="R2839" s="39">
        <v>0</v>
      </c>
      <c r="S2839" s="39">
        <v>0</v>
      </c>
      <c r="T2839" s="39">
        <v>0</v>
      </c>
      <c r="U2839" s="39">
        <v>0</v>
      </c>
      <c r="V2839" s="39">
        <v>0</v>
      </c>
      <c r="W2839" s="39">
        <v>0</v>
      </c>
      <c r="X2839" s="39">
        <v>0</v>
      </c>
      <c r="Y2839" s="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  <c r="AM2839">
        <v>0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</row>
    <row r="2840" spans="1:45" x14ac:dyDescent="0.25">
      <c r="A2840" s="1" t="s">
        <v>436</v>
      </c>
      <c r="B2840" s="1" t="s">
        <v>415</v>
      </c>
      <c r="C2840" s="91">
        <v>30</v>
      </c>
      <c r="D2840" s="92">
        <v>2050</v>
      </c>
      <c r="E2840" s="93">
        <v>0</v>
      </c>
      <c r="F2840" s="42">
        <v>0</v>
      </c>
      <c r="G2840" s="39">
        <v>0</v>
      </c>
      <c r="H2840" s="39">
        <v>0</v>
      </c>
      <c r="I2840" s="39">
        <v>0</v>
      </c>
      <c r="J2840" s="39">
        <v>0</v>
      </c>
      <c r="K2840" s="39">
        <v>0</v>
      </c>
      <c r="L2840" s="39">
        <v>0</v>
      </c>
      <c r="M2840" s="39">
        <v>0</v>
      </c>
      <c r="N2840" s="39">
        <v>0</v>
      </c>
      <c r="O2840" s="39">
        <v>0</v>
      </c>
      <c r="P2840" s="39">
        <v>0</v>
      </c>
      <c r="Q2840" s="39">
        <v>0</v>
      </c>
      <c r="R2840" s="39">
        <v>0</v>
      </c>
      <c r="S2840" s="39">
        <v>0</v>
      </c>
      <c r="T2840" s="39">
        <v>0</v>
      </c>
      <c r="U2840" s="39">
        <v>0</v>
      </c>
      <c r="V2840" s="39">
        <v>0</v>
      </c>
      <c r="W2840" s="39">
        <v>0</v>
      </c>
      <c r="X2840" s="39">
        <v>0</v>
      </c>
      <c r="Y2840" s="39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  <c r="AM2840">
        <v>0</v>
      </c>
      <c r="AN2840">
        <v>0</v>
      </c>
      <c r="AO2840">
        <v>0</v>
      </c>
      <c r="AP2840">
        <v>0</v>
      </c>
      <c r="AQ2840">
        <v>0</v>
      </c>
      <c r="AR2840">
        <v>0</v>
      </c>
      <c r="AS2840">
        <v>0</v>
      </c>
    </row>
    <row r="2841" spans="1:45" x14ac:dyDescent="0.25">
      <c r="A2841" s="1" t="s">
        <v>436</v>
      </c>
      <c r="B2841" s="1" t="s">
        <v>415</v>
      </c>
      <c r="C2841" s="91">
        <v>30</v>
      </c>
      <c r="D2841" s="92">
        <v>2051</v>
      </c>
      <c r="E2841" s="93">
        <v>0</v>
      </c>
      <c r="F2841" s="42">
        <v>0</v>
      </c>
      <c r="G2841" s="39">
        <v>0</v>
      </c>
      <c r="H2841" s="39">
        <v>0</v>
      </c>
      <c r="I2841" s="39">
        <v>0</v>
      </c>
      <c r="J2841" s="39">
        <v>0</v>
      </c>
      <c r="K2841" s="39">
        <v>0</v>
      </c>
      <c r="L2841" s="39">
        <v>0</v>
      </c>
      <c r="M2841" s="39">
        <v>0</v>
      </c>
      <c r="N2841" s="39">
        <v>0</v>
      </c>
      <c r="O2841" s="39">
        <v>0</v>
      </c>
      <c r="P2841" s="39">
        <v>0</v>
      </c>
      <c r="Q2841" s="39">
        <v>0</v>
      </c>
      <c r="R2841" s="39">
        <v>0</v>
      </c>
      <c r="S2841" s="39">
        <v>0</v>
      </c>
      <c r="T2841" s="39">
        <v>0</v>
      </c>
      <c r="U2841" s="39">
        <v>0</v>
      </c>
      <c r="V2841" s="39">
        <v>0</v>
      </c>
      <c r="W2841" s="39">
        <v>0</v>
      </c>
      <c r="X2841" s="39">
        <v>0</v>
      </c>
      <c r="Y2841" s="39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  <c r="AM2841">
        <v>0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</row>
    <row r="2842" spans="1:45" x14ac:dyDescent="0.25">
      <c r="A2842" s="1" t="s">
        <v>436</v>
      </c>
      <c r="B2842" s="1" t="s">
        <v>415</v>
      </c>
      <c r="D2842" s="94" t="s">
        <v>388</v>
      </c>
      <c r="F2842" s="95">
        <v>0</v>
      </c>
      <c r="G2842" s="95">
        <v>0</v>
      </c>
      <c r="H2842" s="95">
        <v>0</v>
      </c>
      <c r="I2842" s="95">
        <v>0</v>
      </c>
      <c r="J2842" s="95">
        <v>0</v>
      </c>
      <c r="K2842" s="95">
        <v>0</v>
      </c>
      <c r="L2842" s="95">
        <v>0</v>
      </c>
      <c r="M2842" s="95">
        <v>0</v>
      </c>
      <c r="N2842" s="95">
        <v>0</v>
      </c>
      <c r="O2842" s="95">
        <v>0</v>
      </c>
      <c r="P2842" s="95">
        <v>0</v>
      </c>
      <c r="Q2842" s="95">
        <v>0</v>
      </c>
      <c r="R2842" s="95">
        <v>0</v>
      </c>
      <c r="S2842" s="95">
        <v>0</v>
      </c>
      <c r="T2842" s="95">
        <v>0</v>
      </c>
      <c r="U2842" s="95">
        <v>0</v>
      </c>
      <c r="V2842" s="95">
        <v>0</v>
      </c>
      <c r="W2842" s="95">
        <v>0</v>
      </c>
      <c r="X2842" s="95">
        <v>0</v>
      </c>
      <c r="Y2842" s="95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  <c r="AM2842">
        <v>0</v>
      </c>
      <c r="AN2842">
        <v>0</v>
      </c>
      <c r="AO2842">
        <v>0</v>
      </c>
      <c r="AP2842">
        <v>0</v>
      </c>
      <c r="AQ2842">
        <v>0</v>
      </c>
      <c r="AR2842">
        <v>0</v>
      </c>
      <c r="AS2842">
        <v>0</v>
      </c>
    </row>
    <row r="2843" spans="1:45" x14ac:dyDescent="0.25">
      <c r="A2843" s="1" t="s">
        <v>436</v>
      </c>
      <c r="B2843" s="1" t="s">
        <v>415</v>
      </c>
      <c r="D2843" s="94"/>
      <c r="F2843" s="96"/>
      <c r="G2843" s="96"/>
      <c r="H2843" s="96"/>
      <c r="I2843" s="96"/>
      <c r="J2843" s="96"/>
      <c r="K2843" s="96"/>
      <c r="L2843" s="96"/>
      <c r="M2843" s="96"/>
      <c r="N2843" s="96"/>
      <c r="O2843" s="96"/>
      <c r="P2843" s="96"/>
      <c r="Q2843" s="96"/>
      <c r="R2843" s="96"/>
      <c r="S2843" s="96"/>
      <c r="T2843" s="96"/>
      <c r="U2843" s="96"/>
      <c r="V2843" s="96"/>
      <c r="W2843" s="96"/>
      <c r="X2843" s="96"/>
      <c r="Y2843" s="96"/>
    </row>
    <row r="2844" spans="1:45" x14ac:dyDescent="0.25">
      <c r="A2844" s="1" t="s">
        <v>436</v>
      </c>
      <c r="B2844" s="1" t="s">
        <v>415</v>
      </c>
      <c r="F2844" s="17">
        <v>2022</v>
      </c>
      <c r="G2844" s="17">
        <v>2023</v>
      </c>
      <c r="H2844" s="17">
        <v>2024</v>
      </c>
      <c r="I2844" s="17">
        <v>2025</v>
      </c>
      <c r="J2844" s="17">
        <v>2026</v>
      </c>
      <c r="K2844" s="17">
        <v>2027</v>
      </c>
      <c r="L2844" s="17">
        <v>2028</v>
      </c>
      <c r="M2844" s="17">
        <v>2029</v>
      </c>
      <c r="N2844" s="17">
        <v>2030</v>
      </c>
      <c r="O2844" s="17">
        <v>2031</v>
      </c>
      <c r="P2844" s="17">
        <v>2032</v>
      </c>
      <c r="Q2844" s="17">
        <v>2033</v>
      </c>
      <c r="R2844" s="17">
        <v>2034</v>
      </c>
      <c r="S2844" s="17">
        <v>2035</v>
      </c>
      <c r="T2844" s="17">
        <v>2036</v>
      </c>
      <c r="U2844" s="17">
        <v>2037</v>
      </c>
      <c r="V2844" s="17">
        <v>2038</v>
      </c>
      <c r="W2844" s="17">
        <v>2039</v>
      </c>
      <c r="X2844" s="17">
        <v>2040</v>
      </c>
      <c r="Y2844" s="17">
        <v>2041</v>
      </c>
      <c r="Z2844">
        <v>2042</v>
      </c>
    </row>
    <row r="2845" spans="1:45" x14ac:dyDescent="0.25">
      <c r="A2845" s="1" t="s">
        <v>436</v>
      </c>
      <c r="B2845" s="1" t="s">
        <v>415</v>
      </c>
      <c r="D2845" s="15" t="s">
        <v>401</v>
      </c>
      <c r="E2845" t="s">
        <v>400</v>
      </c>
      <c r="F2845" s="19"/>
      <c r="G2845" s="19"/>
      <c r="H2845" s="19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</row>
    <row r="2846" spans="1:45" x14ac:dyDescent="0.25">
      <c r="A2846" s="1" t="s">
        <v>436</v>
      </c>
      <c r="B2846" s="1" t="s">
        <v>415</v>
      </c>
      <c r="D2846" s="97" t="s">
        <v>390</v>
      </c>
      <c r="E2846" t="s">
        <v>391</v>
      </c>
      <c r="F2846" s="89">
        <v>20</v>
      </c>
      <c r="G2846" s="19"/>
      <c r="H2846" s="19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</row>
    <row r="2847" spans="1:45" x14ac:dyDescent="0.25">
      <c r="A2847" s="1" t="s">
        <v>436</v>
      </c>
      <c r="B2847" s="1" t="s">
        <v>415</v>
      </c>
      <c r="F2847" s="19"/>
      <c r="G2847" s="19"/>
      <c r="H2847" s="19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</row>
    <row r="2848" spans="1:45" x14ac:dyDescent="0.25">
      <c r="A2848" s="1" t="s">
        <v>436</v>
      </c>
      <c r="B2848" s="1" t="s">
        <v>415</v>
      </c>
      <c r="F2848" s="19"/>
      <c r="G2848" s="19"/>
      <c r="H2848" s="19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</row>
    <row r="2849" spans="1:45" x14ac:dyDescent="0.25">
      <c r="A2849" s="1" t="s">
        <v>436</v>
      </c>
      <c r="B2849" s="1" t="s">
        <v>415</v>
      </c>
      <c r="E2849" s="90" t="s">
        <v>387</v>
      </c>
      <c r="F2849" s="17">
        <v>2022</v>
      </c>
      <c r="G2849" s="17">
        <v>2023</v>
      </c>
      <c r="H2849" s="17">
        <v>2024</v>
      </c>
      <c r="I2849" s="17">
        <v>2025</v>
      </c>
      <c r="J2849" s="17">
        <v>2026</v>
      </c>
      <c r="K2849" s="17">
        <v>2027</v>
      </c>
      <c r="L2849" s="17">
        <v>2028</v>
      </c>
      <c r="M2849" s="17">
        <v>2029</v>
      </c>
      <c r="N2849" s="17">
        <v>2030</v>
      </c>
      <c r="O2849" s="17">
        <v>2031</v>
      </c>
      <c r="P2849" s="17">
        <v>2032</v>
      </c>
      <c r="Q2849" s="17">
        <v>2033</v>
      </c>
      <c r="R2849" s="17">
        <v>2034</v>
      </c>
      <c r="S2849" s="17">
        <v>2035</v>
      </c>
      <c r="T2849" s="17">
        <v>2036</v>
      </c>
      <c r="U2849" s="17">
        <v>2037</v>
      </c>
      <c r="V2849" s="17">
        <v>2038</v>
      </c>
      <c r="W2849" s="17">
        <v>2039</v>
      </c>
      <c r="X2849" s="17">
        <v>2040</v>
      </c>
      <c r="Y2849" s="17">
        <v>2041</v>
      </c>
      <c r="Z2849">
        <v>2042</v>
      </c>
      <c r="AA2849">
        <v>2043</v>
      </c>
      <c r="AB2849">
        <v>2044</v>
      </c>
      <c r="AC2849">
        <v>2045</v>
      </c>
      <c r="AD2849">
        <v>2046</v>
      </c>
      <c r="AE2849">
        <v>2047</v>
      </c>
      <c r="AF2849">
        <v>2048</v>
      </c>
      <c r="AG2849">
        <v>2049</v>
      </c>
      <c r="AH2849">
        <v>2050</v>
      </c>
      <c r="AI2849">
        <v>2051</v>
      </c>
      <c r="AJ2849">
        <v>2052</v>
      </c>
      <c r="AK2849">
        <v>2053</v>
      </c>
      <c r="AL2849">
        <v>2054</v>
      </c>
      <c r="AM2849">
        <v>2055</v>
      </c>
      <c r="AN2849">
        <v>2056</v>
      </c>
      <c r="AO2849">
        <v>2057</v>
      </c>
      <c r="AP2849">
        <v>2058</v>
      </c>
      <c r="AQ2849">
        <v>2059</v>
      </c>
      <c r="AR2849">
        <v>2060</v>
      </c>
      <c r="AS2849">
        <v>2061</v>
      </c>
    </row>
    <row r="2850" spans="1:45" x14ac:dyDescent="0.25">
      <c r="A2850" s="1" t="s">
        <v>436</v>
      </c>
      <c r="B2850" s="1" t="s">
        <v>415</v>
      </c>
      <c r="C2850" s="91">
        <v>20</v>
      </c>
      <c r="D2850" s="92">
        <v>2022</v>
      </c>
      <c r="E2850" s="93">
        <v>0</v>
      </c>
      <c r="F2850" s="42">
        <v>0</v>
      </c>
      <c r="G2850" s="42">
        <v>0</v>
      </c>
      <c r="H2850" s="42">
        <v>0</v>
      </c>
      <c r="I2850" s="42">
        <v>0</v>
      </c>
      <c r="J2850" s="42">
        <v>0</v>
      </c>
      <c r="K2850" s="42">
        <v>0</v>
      </c>
      <c r="L2850" s="42">
        <v>0</v>
      </c>
      <c r="M2850" s="42">
        <v>0</v>
      </c>
      <c r="N2850" s="42">
        <v>0</v>
      </c>
      <c r="O2850" s="42">
        <v>0</v>
      </c>
      <c r="P2850" s="42">
        <v>0</v>
      </c>
      <c r="Q2850" s="42">
        <v>0</v>
      </c>
      <c r="R2850" s="42">
        <v>0</v>
      </c>
      <c r="S2850" s="42">
        <v>0</v>
      </c>
      <c r="T2850" s="42">
        <v>0</v>
      </c>
      <c r="U2850" s="42">
        <v>0</v>
      </c>
      <c r="V2850" s="42">
        <v>0</v>
      </c>
      <c r="W2850" s="42">
        <v>0</v>
      </c>
      <c r="X2850" s="42">
        <v>0</v>
      </c>
      <c r="Y2850" s="42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</row>
    <row r="2851" spans="1:45" x14ac:dyDescent="0.25">
      <c r="A2851" s="1" t="s">
        <v>436</v>
      </c>
      <c r="B2851" s="1" t="s">
        <v>415</v>
      </c>
      <c r="C2851" s="91">
        <v>20</v>
      </c>
      <c r="D2851" s="92">
        <v>2023</v>
      </c>
      <c r="E2851" s="93">
        <v>0</v>
      </c>
      <c r="F2851" s="42">
        <v>0</v>
      </c>
      <c r="G2851" s="42">
        <v>0</v>
      </c>
      <c r="H2851" s="42">
        <v>0</v>
      </c>
      <c r="I2851" s="42">
        <v>0</v>
      </c>
      <c r="J2851" s="42">
        <v>0</v>
      </c>
      <c r="K2851" s="42">
        <v>0</v>
      </c>
      <c r="L2851" s="42">
        <v>0</v>
      </c>
      <c r="M2851" s="42">
        <v>0</v>
      </c>
      <c r="N2851" s="42">
        <v>0</v>
      </c>
      <c r="O2851" s="42">
        <v>0</v>
      </c>
      <c r="P2851" s="42">
        <v>0</v>
      </c>
      <c r="Q2851" s="42">
        <v>0</v>
      </c>
      <c r="R2851" s="42">
        <v>0</v>
      </c>
      <c r="S2851" s="42">
        <v>0</v>
      </c>
      <c r="T2851" s="42">
        <v>0</v>
      </c>
      <c r="U2851" s="42">
        <v>0</v>
      </c>
      <c r="V2851" s="42">
        <v>0</v>
      </c>
      <c r="W2851" s="42">
        <v>0</v>
      </c>
      <c r="X2851" s="42">
        <v>0</v>
      </c>
      <c r="Y2851" s="42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</row>
    <row r="2852" spans="1:45" x14ac:dyDescent="0.25">
      <c r="A2852" s="1" t="s">
        <v>436</v>
      </c>
      <c r="B2852" s="1" t="s">
        <v>415</v>
      </c>
      <c r="C2852" s="91">
        <v>20</v>
      </c>
      <c r="D2852" s="92">
        <v>2024</v>
      </c>
      <c r="E2852" s="93">
        <v>0</v>
      </c>
      <c r="F2852" s="42">
        <v>0</v>
      </c>
      <c r="G2852" s="42">
        <v>0</v>
      </c>
      <c r="H2852" s="42">
        <v>0</v>
      </c>
      <c r="I2852" s="42">
        <v>0</v>
      </c>
      <c r="J2852" s="42">
        <v>0</v>
      </c>
      <c r="K2852" s="42">
        <v>0</v>
      </c>
      <c r="L2852" s="42">
        <v>0</v>
      </c>
      <c r="M2852" s="42">
        <v>0</v>
      </c>
      <c r="N2852" s="42">
        <v>0</v>
      </c>
      <c r="O2852" s="42">
        <v>0</v>
      </c>
      <c r="P2852" s="42">
        <v>0</v>
      </c>
      <c r="Q2852" s="42">
        <v>0</v>
      </c>
      <c r="R2852" s="42">
        <v>0</v>
      </c>
      <c r="S2852" s="42">
        <v>0</v>
      </c>
      <c r="T2852" s="42">
        <v>0</v>
      </c>
      <c r="U2852" s="42">
        <v>0</v>
      </c>
      <c r="V2852" s="42">
        <v>0</v>
      </c>
      <c r="W2852" s="42">
        <v>0</v>
      </c>
      <c r="X2852" s="42">
        <v>0</v>
      </c>
      <c r="Y2852" s="4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  <c r="AM2852">
        <v>0</v>
      </c>
      <c r="AN2852">
        <v>0</v>
      </c>
      <c r="AO2852">
        <v>0</v>
      </c>
      <c r="AP2852">
        <v>0</v>
      </c>
      <c r="AQ2852">
        <v>0</v>
      </c>
      <c r="AR2852">
        <v>0</v>
      </c>
      <c r="AS2852">
        <v>0</v>
      </c>
    </row>
    <row r="2853" spans="1:45" x14ac:dyDescent="0.25">
      <c r="A2853" s="1" t="s">
        <v>436</v>
      </c>
      <c r="B2853" s="1" t="s">
        <v>415</v>
      </c>
      <c r="C2853" s="91">
        <v>20</v>
      </c>
      <c r="D2853" s="92">
        <v>2025</v>
      </c>
      <c r="E2853" s="93">
        <v>0</v>
      </c>
      <c r="F2853" s="42">
        <v>0</v>
      </c>
      <c r="G2853" s="42">
        <v>0</v>
      </c>
      <c r="H2853" s="42">
        <v>0</v>
      </c>
      <c r="I2853" s="42">
        <v>0</v>
      </c>
      <c r="J2853" s="42">
        <v>0</v>
      </c>
      <c r="K2853" s="42">
        <v>0</v>
      </c>
      <c r="L2853" s="42">
        <v>0</v>
      </c>
      <c r="M2853" s="42">
        <v>0</v>
      </c>
      <c r="N2853" s="42">
        <v>0</v>
      </c>
      <c r="O2853" s="42">
        <v>0</v>
      </c>
      <c r="P2853" s="42">
        <v>0</v>
      </c>
      <c r="Q2853" s="42">
        <v>0</v>
      </c>
      <c r="R2853" s="42">
        <v>0</v>
      </c>
      <c r="S2853" s="42">
        <v>0</v>
      </c>
      <c r="T2853" s="42">
        <v>0</v>
      </c>
      <c r="U2853" s="42">
        <v>0</v>
      </c>
      <c r="V2853" s="42">
        <v>0</v>
      </c>
      <c r="W2853" s="42">
        <v>0</v>
      </c>
      <c r="X2853" s="42">
        <v>0</v>
      </c>
      <c r="Y2853" s="42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</row>
    <row r="2854" spans="1:45" x14ac:dyDescent="0.25">
      <c r="A2854" s="1" t="s">
        <v>436</v>
      </c>
      <c r="B2854" s="1" t="s">
        <v>415</v>
      </c>
      <c r="C2854" s="91">
        <v>20</v>
      </c>
      <c r="D2854" s="92">
        <v>2026</v>
      </c>
      <c r="E2854" s="93">
        <v>0</v>
      </c>
      <c r="F2854" s="42">
        <v>0</v>
      </c>
      <c r="G2854" s="42">
        <v>0</v>
      </c>
      <c r="H2854" s="42">
        <v>0</v>
      </c>
      <c r="I2854" s="42">
        <v>0</v>
      </c>
      <c r="J2854" s="42">
        <v>0</v>
      </c>
      <c r="K2854" s="42">
        <v>0</v>
      </c>
      <c r="L2854" s="42">
        <v>0</v>
      </c>
      <c r="M2854" s="42">
        <v>0</v>
      </c>
      <c r="N2854" s="42">
        <v>0</v>
      </c>
      <c r="O2854" s="42">
        <v>0</v>
      </c>
      <c r="P2854" s="42">
        <v>0</v>
      </c>
      <c r="Q2854" s="42">
        <v>0</v>
      </c>
      <c r="R2854" s="42">
        <v>0</v>
      </c>
      <c r="S2854" s="42">
        <v>0</v>
      </c>
      <c r="T2854" s="42">
        <v>0</v>
      </c>
      <c r="U2854" s="42">
        <v>0</v>
      </c>
      <c r="V2854" s="42">
        <v>0</v>
      </c>
      <c r="W2854" s="42">
        <v>0</v>
      </c>
      <c r="X2854" s="42">
        <v>0</v>
      </c>
      <c r="Y2854" s="42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</row>
    <row r="2855" spans="1:45" x14ac:dyDescent="0.25">
      <c r="A2855" s="1" t="s">
        <v>436</v>
      </c>
      <c r="B2855" s="1" t="s">
        <v>415</v>
      </c>
      <c r="C2855" s="91">
        <v>20</v>
      </c>
      <c r="D2855" s="92">
        <v>2027</v>
      </c>
      <c r="E2855" s="93">
        <v>0</v>
      </c>
      <c r="F2855" s="42">
        <v>0</v>
      </c>
      <c r="G2855" s="42">
        <v>0</v>
      </c>
      <c r="H2855" s="42">
        <v>0</v>
      </c>
      <c r="I2855" s="42">
        <v>0</v>
      </c>
      <c r="J2855" s="42">
        <v>0</v>
      </c>
      <c r="K2855" s="42">
        <v>0</v>
      </c>
      <c r="L2855" s="42">
        <v>0</v>
      </c>
      <c r="M2855" s="42">
        <v>0</v>
      </c>
      <c r="N2855" s="42">
        <v>0</v>
      </c>
      <c r="O2855" s="42">
        <v>0</v>
      </c>
      <c r="P2855" s="42">
        <v>0</v>
      </c>
      <c r="Q2855" s="42">
        <v>0</v>
      </c>
      <c r="R2855" s="42">
        <v>0</v>
      </c>
      <c r="S2855" s="42">
        <v>0</v>
      </c>
      <c r="T2855" s="42">
        <v>0</v>
      </c>
      <c r="U2855" s="42">
        <v>0</v>
      </c>
      <c r="V2855" s="42">
        <v>0</v>
      </c>
      <c r="W2855" s="42">
        <v>0</v>
      </c>
      <c r="X2855" s="42">
        <v>0</v>
      </c>
      <c r="Y2855" s="42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</row>
    <row r="2856" spans="1:45" x14ac:dyDescent="0.25">
      <c r="A2856" s="1" t="s">
        <v>436</v>
      </c>
      <c r="B2856" s="1" t="s">
        <v>415</v>
      </c>
      <c r="C2856" s="91">
        <v>20</v>
      </c>
      <c r="D2856" s="92">
        <v>2028</v>
      </c>
      <c r="E2856" s="93">
        <v>0</v>
      </c>
      <c r="F2856" s="42">
        <v>0</v>
      </c>
      <c r="G2856" s="42">
        <v>0</v>
      </c>
      <c r="H2856" s="42">
        <v>0</v>
      </c>
      <c r="I2856" s="42">
        <v>0</v>
      </c>
      <c r="J2856" s="42">
        <v>0</v>
      </c>
      <c r="K2856" s="42">
        <v>0</v>
      </c>
      <c r="L2856" s="42">
        <v>0</v>
      </c>
      <c r="M2856" s="42">
        <v>0</v>
      </c>
      <c r="N2856" s="42">
        <v>0</v>
      </c>
      <c r="O2856" s="42">
        <v>0</v>
      </c>
      <c r="P2856" s="42">
        <v>0</v>
      </c>
      <c r="Q2856" s="42">
        <v>0</v>
      </c>
      <c r="R2856" s="42">
        <v>0</v>
      </c>
      <c r="S2856" s="42">
        <v>0</v>
      </c>
      <c r="T2856" s="42">
        <v>0</v>
      </c>
      <c r="U2856" s="42">
        <v>0</v>
      </c>
      <c r="V2856" s="42">
        <v>0</v>
      </c>
      <c r="W2856" s="42">
        <v>0</v>
      </c>
      <c r="X2856" s="42">
        <v>0</v>
      </c>
      <c r="Y2856" s="42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  <c r="AM2856">
        <v>0</v>
      </c>
      <c r="AN2856">
        <v>0</v>
      </c>
      <c r="AO2856">
        <v>0</v>
      </c>
      <c r="AP2856">
        <v>0</v>
      </c>
      <c r="AQ2856">
        <v>0</v>
      </c>
      <c r="AR2856">
        <v>0</v>
      </c>
      <c r="AS2856">
        <v>0</v>
      </c>
    </row>
    <row r="2857" spans="1:45" x14ac:dyDescent="0.25">
      <c r="A2857" s="1" t="s">
        <v>436</v>
      </c>
      <c r="B2857" s="1" t="s">
        <v>415</v>
      </c>
      <c r="C2857" s="91">
        <v>20</v>
      </c>
      <c r="D2857" s="92">
        <v>2029</v>
      </c>
      <c r="E2857" s="93">
        <v>0</v>
      </c>
      <c r="F2857" s="42">
        <v>0</v>
      </c>
      <c r="G2857" s="42">
        <v>0</v>
      </c>
      <c r="H2857" s="42">
        <v>0</v>
      </c>
      <c r="I2857" s="42">
        <v>0</v>
      </c>
      <c r="J2857" s="42">
        <v>0</v>
      </c>
      <c r="K2857" s="42">
        <v>0</v>
      </c>
      <c r="L2857" s="42">
        <v>0</v>
      </c>
      <c r="M2857" s="42">
        <v>0</v>
      </c>
      <c r="N2857" s="42">
        <v>0</v>
      </c>
      <c r="O2857" s="42">
        <v>0</v>
      </c>
      <c r="P2857" s="42">
        <v>0</v>
      </c>
      <c r="Q2857" s="42">
        <v>0</v>
      </c>
      <c r="R2857" s="42">
        <v>0</v>
      </c>
      <c r="S2857" s="42">
        <v>0</v>
      </c>
      <c r="T2857" s="42">
        <v>0</v>
      </c>
      <c r="U2857" s="42">
        <v>0</v>
      </c>
      <c r="V2857" s="42">
        <v>0</v>
      </c>
      <c r="W2857" s="42">
        <v>0</v>
      </c>
      <c r="X2857" s="42">
        <v>0</v>
      </c>
      <c r="Y2857" s="42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  <c r="AM2857">
        <v>0</v>
      </c>
      <c r="AN2857">
        <v>0</v>
      </c>
      <c r="AO2857">
        <v>0</v>
      </c>
      <c r="AP2857">
        <v>0</v>
      </c>
      <c r="AQ2857">
        <v>0</v>
      </c>
      <c r="AR2857">
        <v>0</v>
      </c>
      <c r="AS2857">
        <v>0</v>
      </c>
    </row>
    <row r="2858" spans="1:45" x14ac:dyDescent="0.25">
      <c r="A2858" s="1" t="s">
        <v>436</v>
      </c>
      <c r="B2858" s="1" t="s">
        <v>415</v>
      </c>
      <c r="C2858" s="91">
        <v>20</v>
      </c>
      <c r="D2858" s="92">
        <v>2030</v>
      </c>
      <c r="E2858" s="93">
        <v>0</v>
      </c>
      <c r="F2858" s="42">
        <v>0</v>
      </c>
      <c r="G2858" s="42">
        <v>0</v>
      </c>
      <c r="H2858" s="42">
        <v>0</v>
      </c>
      <c r="I2858" s="42">
        <v>0</v>
      </c>
      <c r="J2858" s="42">
        <v>0</v>
      </c>
      <c r="K2858" s="42">
        <v>0</v>
      </c>
      <c r="L2858" s="42">
        <v>0</v>
      </c>
      <c r="M2858" s="42">
        <v>0</v>
      </c>
      <c r="N2858" s="42">
        <v>0</v>
      </c>
      <c r="O2858" s="42">
        <v>0</v>
      </c>
      <c r="P2858" s="42">
        <v>0</v>
      </c>
      <c r="Q2858" s="42">
        <v>0</v>
      </c>
      <c r="R2858" s="42">
        <v>0</v>
      </c>
      <c r="S2858" s="42">
        <v>0</v>
      </c>
      <c r="T2858" s="42">
        <v>0</v>
      </c>
      <c r="U2858" s="42">
        <v>0</v>
      </c>
      <c r="V2858" s="42">
        <v>0</v>
      </c>
      <c r="W2858" s="42">
        <v>0</v>
      </c>
      <c r="X2858" s="42">
        <v>0</v>
      </c>
      <c r="Y2858" s="42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  <c r="AM2858">
        <v>0</v>
      </c>
      <c r="AN2858">
        <v>0</v>
      </c>
      <c r="AO2858">
        <v>0</v>
      </c>
      <c r="AP2858">
        <v>0</v>
      </c>
      <c r="AQ2858">
        <v>0</v>
      </c>
      <c r="AR2858">
        <v>0</v>
      </c>
      <c r="AS2858">
        <v>0</v>
      </c>
    </row>
    <row r="2859" spans="1:45" x14ac:dyDescent="0.25">
      <c r="A2859" s="1" t="s">
        <v>436</v>
      </c>
      <c r="B2859" s="1" t="s">
        <v>415</v>
      </c>
      <c r="C2859" s="91">
        <v>20</v>
      </c>
      <c r="D2859" s="92">
        <v>2031</v>
      </c>
      <c r="E2859" s="93">
        <v>0</v>
      </c>
      <c r="F2859" s="42">
        <v>0</v>
      </c>
      <c r="G2859" s="42">
        <v>0</v>
      </c>
      <c r="H2859" s="42">
        <v>0</v>
      </c>
      <c r="I2859" s="42">
        <v>0</v>
      </c>
      <c r="J2859" s="42">
        <v>0</v>
      </c>
      <c r="K2859" s="42">
        <v>0</v>
      </c>
      <c r="L2859" s="42">
        <v>0</v>
      </c>
      <c r="M2859" s="42">
        <v>0</v>
      </c>
      <c r="N2859" s="42">
        <v>0</v>
      </c>
      <c r="O2859" s="42">
        <v>0</v>
      </c>
      <c r="P2859" s="42">
        <v>0</v>
      </c>
      <c r="Q2859" s="42">
        <v>0</v>
      </c>
      <c r="R2859" s="42">
        <v>0</v>
      </c>
      <c r="S2859" s="42">
        <v>0</v>
      </c>
      <c r="T2859" s="42">
        <v>0</v>
      </c>
      <c r="U2859" s="42">
        <v>0</v>
      </c>
      <c r="V2859" s="42">
        <v>0</v>
      </c>
      <c r="W2859" s="42">
        <v>0</v>
      </c>
      <c r="X2859" s="42">
        <v>0</v>
      </c>
      <c r="Y2859" s="42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</row>
    <row r="2860" spans="1:45" x14ac:dyDescent="0.25">
      <c r="A2860" s="1" t="s">
        <v>436</v>
      </c>
      <c r="B2860" s="1" t="s">
        <v>415</v>
      </c>
      <c r="C2860" s="91">
        <v>20</v>
      </c>
      <c r="D2860" s="92">
        <v>2032</v>
      </c>
      <c r="E2860" s="93">
        <v>0</v>
      </c>
      <c r="F2860" s="42">
        <v>0</v>
      </c>
      <c r="G2860" s="42">
        <v>0</v>
      </c>
      <c r="H2860" s="42">
        <v>0</v>
      </c>
      <c r="I2860" s="42">
        <v>0</v>
      </c>
      <c r="J2860" s="42">
        <v>0</v>
      </c>
      <c r="K2860" s="42">
        <v>0</v>
      </c>
      <c r="L2860" s="42">
        <v>0</v>
      </c>
      <c r="M2860" s="42">
        <v>0</v>
      </c>
      <c r="N2860" s="42">
        <v>0</v>
      </c>
      <c r="O2860" s="42">
        <v>0</v>
      </c>
      <c r="P2860" s="42">
        <v>0</v>
      </c>
      <c r="Q2860" s="42">
        <v>0</v>
      </c>
      <c r="R2860" s="42">
        <v>0</v>
      </c>
      <c r="S2860" s="42">
        <v>0</v>
      </c>
      <c r="T2860" s="42">
        <v>0</v>
      </c>
      <c r="U2860" s="42">
        <v>0</v>
      </c>
      <c r="V2860" s="42">
        <v>0</v>
      </c>
      <c r="W2860" s="42">
        <v>0</v>
      </c>
      <c r="X2860" s="42">
        <v>0</v>
      </c>
      <c r="Y2860" s="42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  <c r="AM2860">
        <v>0</v>
      </c>
      <c r="AN2860">
        <v>0</v>
      </c>
      <c r="AO2860">
        <v>0</v>
      </c>
      <c r="AP2860">
        <v>0</v>
      </c>
      <c r="AQ2860">
        <v>0</v>
      </c>
      <c r="AR2860">
        <v>0</v>
      </c>
      <c r="AS2860">
        <v>0</v>
      </c>
    </row>
    <row r="2861" spans="1:45" x14ac:dyDescent="0.25">
      <c r="A2861" s="1" t="s">
        <v>436</v>
      </c>
      <c r="B2861" s="1" t="s">
        <v>415</v>
      </c>
      <c r="C2861" s="91">
        <v>20</v>
      </c>
      <c r="D2861" s="92">
        <v>2033</v>
      </c>
      <c r="E2861" s="93">
        <v>0</v>
      </c>
      <c r="F2861" s="42">
        <v>0</v>
      </c>
      <c r="G2861" s="42">
        <v>0</v>
      </c>
      <c r="H2861" s="42">
        <v>0</v>
      </c>
      <c r="I2861" s="42">
        <v>0</v>
      </c>
      <c r="J2861" s="42">
        <v>0</v>
      </c>
      <c r="K2861" s="42">
        <v>0</v>
      </c>
      <c r="L2861" s="42">
        <v>0</v>
      </c>
      <c r="M2861" s="42">
        <v>0</v>
      </c>
      <c r="N2861" s="42">
        <v>0</v>
      </c>
      <c r="O2861" s="42">
        <v>0</v>
      </c>
      <c r="P2861" s="42">
        <v>0</v>
      </c>
      <c r="Q2861" s="42">
        <v>0</v>
      </c>
      <c r="R2861" s="42">
        <v>0</v>
      </c>
      <c r="S2861" s="42">
        <v>0</v>
      </c>
      <c r="T2861" s="42">
        <v>0</v>
      </c>
      <c r="U2861" s="42">
        <v>0</v>
      </c>
      <c r="V2861" s="42">
        <v>0</v>
      </c>
      <c r="W2861" s="42">
        <v>0</v>
      </c>
      <c r="X2861" s="42">
        <v>0</v>
      </c>
      <c r="Y2861" s="42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</row>
    <row r="2862" spans="1:45" x14ac:dyDescent="0.25">
      <c r="A2862" s="1" t="s">
        <v>436</v>
      </c>
      <c r="B2862" s="1" t="s">
        <v>415</v>
      </c>
      <c r="C2862" s="91">
        <v>20</v>
      </c>
      <c r="D2862" s="92">
        <v>2034</v>
      </c>
      <c r="E2862" s="93">
        <v>0</v>
      </c>
      <c r="F2862" s="42">
        <v>0</v>
      </c>
      <c r="G2862" s="42">
        <v>0</v>
      </c>
      <c r="H2862" s="42">
        <v>0</v>
      </c>
      <c r="I2862" s="42">
        <v>0</v>
      </c>
      <c r="J2862" s="42">
        <v>0</v>
      </c>
      <c r="K2862" s="42">
        <v>0</v>
      </c>
      <c r="L2862" s="42">
        <v>0</v>
      </c>
      <c r="M2862" s="42">
        <v>0</v>
      </c>
      <c r="N2862" s="42">
        <v>0</v>
      </c>
      <c r="O2862" s="42">
        <v>0</v>
      </c>
      <c r="P2862" s="42">
        <v>0</v>
      </c>
      <c r="Q2862" s="42">
        <v>0</v>
      </c>
      <c r="R2862" s="42">
        <v>0</v>
      </c>
      <c r="S2862" s="42">
        <v>0</v>
      </c>
      <c r="T2862" s="42">
        <v>0</v>
      </c>
      <c r="U2862" s="42">
        <v>0</v>
      </c>
      <c r="V2862" s="42">
        <v>0</v>
      </c>
      <c r="W2862" s="42">
        <v>0</v>
      </c>
      <c r="X2862" s="42">
        <v>0</v>
      </c>
      <c r="Y2862" s="4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</row>
    <row r="2863" spans="1:45" x14ac:dyDescent="0.25">
      <c r="A2863" s="1" t="s">
        <v>436</v>
      </c>
      <c r="B2863" s="1" t="s">
        <v>415</v>
      </c>
      <c r="C2863" s="91">
        <v>20</v>
      </c>
      <c r="D2863" s="92">
        <v>2035</v>
      </c>
      <c r="E2863" s="93">
        <v>0</v>
      </c>
      <c r="F2863" s="42">
        <v>0</v>
      </c>
      <c r="G2863" s="42">
        <v>0</v>
      </c>
      <c r="H2863" s="42">
        <v>0</v>
      </c>
      <c r="I2863" s="42">
        <v>0</v>
      </c>
      <c r="J2863" s="42">
        <v>0</v>
      </c>
      <c r="K2863" s="42">
        <v>0</v>
      </c>
      <c r="L2863" s="42">
        <v>0</v>
      </c>
      <c r="M2863" s="42">
        <v>0</v>
      </c>
      <c r="N2863" s="42">
        <v>0</v>
      </c>
      <c r="O2863" s="42">
        <v>0</v>
      </c>
      <c r="P2863" s="42">
        <v>0</v>
      </c>
      <c r="Q2863" s="42">
        <v>0</v>
      </c>
      <c r="R2863" s="42">
        <v>0</v>
      </c>
      <c r="S2863" s="42">
        <v>0</v>
      </c>
      <c r="T2863" s="42">
        <v>0</v>
      </c>
      <c r="U2863" s="42">
        <v>0</v>
      </c>
      <c r="V2863" s="42">
        <v>0</v>
      </c>
      <c r="W2863" s="42">
        <v>0</v>
      </c>
      <c r="X2863" s="42">
        <v>0</v>
      </c>
      <c r="Y2863" s="42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  <c r="AM2863">
        <v>0</v>
      </c>
      <c r="AN2863">
        <v>0</v>
      </c>
      <c r="AO2863">
        <v>0</v>
      </c>
      <c r="AP2863">
        <v>0</v>
      </c>
      <c r="AQ2863">
        <v>0</v>
      </c>
      <c r="AR2863">
        <v>0</v>
      </c>
      <c r="AS2863">
        <v>0</v>
      </c>
    </row>
    <row r="2864" spans="1:45" x14ac:dyDescent="0.25">
      <c r="A2864" s="1" t="s">
        <v>436</v>
      </c>
      <c r="B2864" s="1" t="s">
        <v>415</v>
      </c>
      <c r="C2864" s="91">
        <v>20</v>
      </c>
      <c r="D2864" s="92">
        <v>2036</v>
      </c>
      <c r="E2864" s="93">
        <v>0</v>
      </c>
      <c r="F2864" s="42">
        <v>0</v>
      </c>
      <c r="G2864" s="42">
        <v>0</v>
      </c>
      <c r="H2864" s="42">
        <v>0</v>
      </c>
      <c r="I2864" s="42">
        <v>0</v>
      </c>
      <c r="J2864" s="42">
        <v>0</v>
      </c>
      <c r="K2864" s="42">
        <v>0</v>
      </c>
      <c r="L2864" s="42">
        <v>0</v>
      </c>
      <c r="M2864" s="42">
        <v>0</v>
      </c>
      <c r="N2864" s="42">
        <v>0</v>
      </c>
      <c r="O2864" s="42">
        <v>0</v>
      </c>
      <c r="P2864" s="42">
        <v>0</v>
      </c>
      <c r="Q2864" s="42">
        <v>0</v>
      </c>
      <c r="R2864" s="42">
        <v>0</v>
      </c>
      <c r="S2864" s="42">
        <v>0</v>
      </c>
      <c r="T2864" s="42">
        <v>0</v>
      </c>
      <c r="U2864" s="42">
        <v>0</v>
      </c>
      <c r="V2864" s="42">
        <v>0</v>
      </c>
      <c r="W2864" s="42">
        <v>0</v>
      </c>
      <c r="X2864" s="42">
        <v>0</v>
      </c>
      <c r="Y2864" s="42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  <c r="AM2864">
        <v>0</v>
      </c>
      <c r="AN2864">
        <v>0</v>
      </c>
      <c r="AO2864">
        <v>0</v>
      </c>
      <c r="AP2864">
        <v>0</v>
      </c>
      <c r="AQ2864">
        <v>0</v>
      </c>
      <c r="AR2864">
        <v>0</v>
      </c>
      <c r="AS2864">
        <v>0</v>
      </c>
    </row>
    <row r="2865" spans="1:45" x14ac:dyDescent="0.25">
      <c r="A2865" s="1" t="s">
        <v>436</v>
      </c>
      <c r="B2865" s="1" t="s">
        <v>415</v>
      </c>
      <c r="C2865" s="91">
        <v>20</v>
      </c>
      <c r="D2865" s="92">
        <v>2037</v>
      </c>
      <c r="E2865" s="93">
        <v>0</v>
      </c>
      <c r="F2865" s="42">
        <v>0</v>
      </c>
      <c r="G2865" s="42">
        <v>0</v>
      </c>
      <c r="H2865" s="42">
        <v>0</v>
      </c>
      <c r="I2865" s="42">
        <v>0</v>
      </c>
      <c r="J2865" s="42">
        <v>0</v>
      </c>
      <c r="K2865" s="42">
        <v>0</v>
      </c>
      <c r="L2865" s="42">
        <v>0</v>
      </c>
      <c r="M2865" s="42">
        <v>0</v>
      </c>
      <c r="N2865" s="42">
        <v>0</v>
      </c>
      <c r="O2865" s="42">
        <v>0</v>
      </c>
      <c r="P2865" s="42">
        <v>0</v>
      </c>
      <c r="Q2865" s="42">
        <v>0</v>
      </c>
      <c r="R2865" s="42">
        <v>0</v>
      </c>
      <c r="S2865" s="42">
        <v>0</v>
      </c>
      <c r="T2865" s="42">
        <v>0</v>
      </c>
      <c r="U2865" s="42">
        <v>0</v>
      </c>
      <c r="V2865" s="42">
        <v>0</v>
      </c>
      <c r="W2865" s="42">
        <v>0</v>
      </c>
      <c r="X2865" s="42">
        <v>0</v>
      </c>
      <c r="Y2865" s="42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  <c r="AM2865">
        <v>0</v>
      </c>
      <c r="AN2865">
        <v>0</v>
      </c>
      <c r="AO2865">
        <v>0</v>
      </c>
      <c r="AP2865">
        <v>0</v>
      </c>
      <c r="AQ2865">
        <v>0</v>
      </c>
      <c r="AR2865">
        <v>0</v>
      </c>
      <c r="AS2865">
        <v>0</v>
      </c>
    </row>
    <row r="2866" spans="1:45" x14ac:dyDescent="0.25">
      <c r="A2866" s="1" t="s">
        <v>436</v>
      </c>
      <c r="B2866" s="1" t="s">
        <v>415</v>
      </c>
      <c r="C2866" s="91">
        <v>20</v>
      </c>
      <c r="D2866" s="92">
        <v>2038</v>
      </c>
      <c r="E2866" s="93">
        <v>0</v>
      </c>
      <c r="F2866" s="42">
        <v>0</v>
      </c>
      <c r="G2866" s="42">
        <v>0</v>
      </c>
      <c r="H2866" s="42">
        <v>0</v>
      </c>
      <c r="I2866" s="42">
        <v>0</v>
      </c>
      <c r="J2866" s="42">
        <v>0</v>
      </c>
      <c r="K2866" s="42">
        <v>0</v>
      </c>
      <c r="L2866" s="42">
        <v>0</v>
      </c>
      <c r="M2866" s="42">
        <v>0</v>
      </c>
      <c r="N2866" s="42">
        <v>0</v>
      </c>
      <c r="O2866" s="42">
        <v>0</v>
      </c>
      <c r="P2866" s="42">
        <v>0</v>
      </c>
      <c r="Q2866" s="42">
        <v>0</v>
      </c>
      <c r="R2866" s="42">
        <v>0</v>
      </c>
      <c r="S2866" s="42">
        <v>0</v>
      </c>
      <c r="T2866" s="42">
        <v>0</v>
      </c>
      <c r="U2866" s="42">
        <v>0</v>
      </c>
      <c r="V2866" s="42">
        <v>0</v>
      </c>
      <c r="W2866" s="42">
        <v>0</v>
      </c>
      <c r="X2866" s="42">
        <v>0</v>
      </c>
      <c r="Y2866" s="42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  <c r="AM2866">
        <v>0</v>
      </c>
      <c r="AN2866">
        <v>0</v>
      </c>
      <c r="AO2866">
        <v>0</v>
      </c>
      <c r="AP2866">
        <v>0</v>
      </c>
      <c r="AQ2866">
        <v>0</v>
      </c>
      <c r="AR2866">
        <v>0</v>
      </c>
      <c r="AS2866">
        <v>0</v>
      </c>
    </row>
    <row r="2867" spans="1:45" x14ac:dyDescent="0.25">
      <c r="A2867" s="1" t="s">
        <v>436</v>
      </c>
      <c r="B2867" s="1" t="s">
        <v>415</v>
      </c>
      <c r="C2867" s="91">
        <v>20</v>
      </c>
      <c r="D2867" s="92">
        <v>2039</v>
      </c>
      <c r="E2867" s="93">
        <v>0</v>
      </c>
      <c r="F2867" s="42">
        <v>0</v>
      </c>
      <c r="G2867" s="42">
        <v>0</v>
      </c>
      <c r="H2867" s="42">
        <v>0</v>
      </c>
      <c r="I2867" s="42">
        <v>0</v>
      </c>
      <c r="J2867" s="42">
        <v>0</v>
      </c>
      <c r="K2867" s="42">
        <v>0</v>
      </c>
      <c r="L2867" s="42">
        <v>0</v>
      </c>
      <c r="M2867" s="42">
        <v>0</v>
      </c>
      <c r="N2867" s="42">
        <v>0</v>
      </c>
      <c r="O2867" s="42">
        <v>0</v>
      </c>
      <c r="P2867" s="42">
        <v>0</v>
      </c>
      <c r="Q2867" s="42">
        <v>0</v>
      </c>
      <c r="R2867" s="42">
        <v>0</v>
      </c>
      <c r="S2867" s="42">
        <v>0</v>
      </c>
      <c r="T2867" s="42">
        <v>0</v>
      </c>
      <c r="U2867" s="42">
        <v>0</v>
      </c>
      <c r="V2867" s="42">
        <v>0</v>
      </c>
      <c r="W2867" s="42">
        <v>0</v>
      </c>
      <c r="X2867" s="42">
        <v>0</v>
      </c>
      <c r="Y2867" s="42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  <c r="AM2867">
        <v>0</v>
      </c>
      <c r="AN2867">
        <v>0</v>
      </c>
      <c r="AO2867">
        <v>0</v>
      </c>
      <c r="AP2867">
        <v>0</v>
      </c>
      <c r="AQ2867">
        <v>0</v>
      </c>
      <c r="AR2867">
        <v>0</v>
      </c>
      <c r="AS2867">
        <v>0</v>
      </c>
    </row>
    <row r="2868" spans="1:45" x14ac:dyDescent="0.25">
      <c r="A2868" s="1" t="s">
        <v>436</v>
      </c>
      <c r="B2868" s="1" t="s">
        <v>415</v>
      </c>
      <c r="C2868" s="91">
        <v>20</v>
      </c>
      <c r="D2868" s="92">
        <v>2040</v>
      </c>
      <c r="E2868" s="93">
        <v>0</v>
      </c>
      <c r="F2868" s="42">
        <v>0</v>
      </c>
      <c r="G2868" s="42">
        <v>0</v>
      </c>
      <c r="H2868" s="42">
        <v>0</v>
      </c>
      <c r="I2868" s="42">
        <v>0</v>
      </c>
      <c r="J2868" s="42">
        <v>0</v>
      </c>
      <c r="K2868" s="42">
        <v>0</v>
      </c>
      <c r="L2868" s="42">
        <v>0</v>
      </c>
      <c r="M2868" s="42">
        <v>0</v>
      </c>
      <c r="N2868" s="42">
        <v>0</v>
      </c>
      <c r="O2868" s="42">
        <v>0</v>
      </c>
      <c r="P2868" s="42">
        <v>0</v>
      </c>
      <c r="Q2868" s="42">
        <v>0</v>
      </c>
      <c r="R2868" s="42">
        <v>0</v>
      </c>
      <c r="S2868" s="42">
        <v>0</v>
      </c>
      <c r="T2868" s="42">
        <v>0</v>
      </c>
      <c r="U2868" s="42">
        <v>0</v>
      </c>
      <c r="V2868" s="42">
        <v>0</v>
      </c>
      <c r="W2868" s="42">
        <v>0</v>
      </c>
      <c r="X2868" s="42">
        <v>0</v>
      </c>
      <c r="Y2868" s="42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  <c r="AM2868">
        <v>0</v>
      </c>
      <c r="AN2868">
        <v>0</v>
      </c>
      <c r="AO2868">
        <v>0</v>
      </c>
      <c r="AP2868">
        <v>0</v>
      </c>
      <c r="AQ2868">
        <v>0</v>
      </c>
      <c r="AR2868">
        <v>0</v>
      </c>
      <c r="AS2868">
        <v>0</v>
      </c>
    </row>
    <row r="2869" spans="1:45" x14ac:dyDescent="0.25">
      <c r="A2869" s="1" t="s">
        <v>436</v>
      </c>
      <c r="B2869" s="1" t="s">
        <v>415</v>
      </c>
      <c r="C2869" s="91">
        <v>20</v>
      </c>
      <c r="D2869" s="92">
        <v>2041</v>
      </c>
      <c r="E2869" s="93">
        <v>0</v>
      </c>
      <c r="F2869" s="42">
        <v>0</v>
      </c>
      <c r="G2869" s="42">
        <v>0</v>
      </c>
      <c r="H2869" s="42">
        <v>0</v>
      </c>
      <c r="I2869" s="42">
        <v>0</v>
      </c>
      <c r="J2869" s="42">
        <v>0</v>
      </c>
      <c r="K2869" s="42">
        <v>0</v>
      </c>
      <c r="L2869" s="42">
        <v>0</v>
      </c>
      <c r="M2869" s="42">
        <v>0</v>
      </c>
      <c r="N2869" s="42">
        <v>0</v>
      </c>
      <c r="O2869" s="42">
        <v>0</v>
      </c>
      <c r="P2869" s="42">
        <v>0</v>
      </c>
      <c r="Q2869" s="42">
        <v>0</v>
      </c>
      <c r="R2869" s="42">
        <v>0</v>
      </c>
      <c r="S2869" s="42">
        <v>0</v>
      </c>
      <c r="T2869" s="42">
        <v>0</v>
      </c>
      <c r="U2869" s="42">
        <v>0</v>
      </c>
      <c r="V2869" s="42">
        <v>0</v>
      </c>
      <c r="W2869" s="42">
        <v>0</v>
      </c>
      <c r="X2869" s="42">
        <v>0</v>
      </c>
      <c r="Y2869" s="42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  <c r="AM2869">
        <v>0</v>
      </c>
      <c r="AN2869">
        <v>0</v>
      </c>
      <c r="AO2869">
        <v>0</v>
      </c>
      <c r="AP2869">
        <v>0</v>
      </c>
      <c r="AQ2869">
        <v>0</v>
      </c>
      <c r="AR2869">
        <v>0</v>
      </c>
      <c r="AS2869">
        <v>0</v>
      </c>
    </row>
    <row r="2870" spans="1:45" x14ac:dyDescent="0.25">
      <c r="A2870" s="1" t="s">
        <v>436</v>
      </c>
      <c r="B2870" s="1" t="s">
        <v>415</v>
      </c>
      <c r="C2870" s="91">
        <v>20</v>
      </c>
      <c r="D2870" s="92">
        <v>2042</v>
      </c>
      <c r="E2870" s="93">
        <v>0</v>
      </c>
      <c r="F2870" s="42">
        <v>0</v>
      </c>
      <c r="G2870" s="42">
        <v>0</v>
      </c>
      <c r="H2870" s="42">
        <v>0</v>
      </c>
      <c r="I2870" s="42">
        <v>0</v>
      </c>
      <c r="J2870" s="42">
        <v>0</v>
      </c>
      <c r="K2870" s="42">
        <v>0</v>
      </c>
      <c r="L2870" s="42">
        <v>0</v>
      </c>
      <c r="M2870" s="42">
        <v>0</v>
      </c>
      <c r="N2870" s="42">
        <v>0</v>
      </c>
      <c r="O2870" s="42">
        <v>0</v>
      </c>
      <c r="P2870" s="42">
        <v>0</v>
      </c>
      <c r="Q2870" s="42">
        <v>0</v>
      </c>
      <c r="R2870" s="42">
        <v>0</v>
      </c>
      <c r="S2870" s="42">
        <v>0</v>
      </c>
      <c r="T2870" s="42">
        <v>0</v>
      </c>
      <c r="U2870" s="42">
        <v>0</v>
      </c>
      <c r="V2870" s="42">
        <v>0</v>
      </c>
      <c r="W2870" s="42">
        <v>0</v>
      </c>
      <c r="X2870" s="42">
        <v>0</v>
      </c>
      <c r="Y2870" s="42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</row>
    <row r="2871" spans="1:45" x14ac:dyDescent="0.25">
      <c r="A2871" s="1" t="s">
        <v>436</v>
      </c>
      <c r="B2871" s="1" t="s">
        <v>415</v>
      </c>
      <c r="C2871" s="91">
        <v>20</v>
      </c>
      <c r="D2871" s="92">
        <v>2043</v>
      </c>
      <c r="E2871" s="93">
        <v>0</v>
      </c>
      <c r="F2871" s="42">
        <v>0</v>
      </c>
      <c r="G2871" s="42">
        <v>0</v>
      </c>
      <c r="H2871" s="42">
        <v>0</v>
      </c>
      <c r="I2871" s="42">
        <v>0</v>
      </c>
      <c r="J2871" s="42">
        <v>0</v>
      </c>
      <c r="K2871" s="42">
        <v>0</v>
      </c>
      <c r="L2871" s="42">
        <v>0</v>
      </c>
      <c r="M2871" s="42">
        <v>0</v>
      </c>
      <c r="N2871" s="42">
        <v>0</v>
      </c>
      <c r="O2871" s="42">
        <v>0</v>
      </c>
      <c r="P2871" s="42">
        <v>0</v>
      </c>
      <c r="Q2871" s="42">
        <v>0</v>
      </c>
      <c r="R2871" s="42">
        <v>0</v>
      </c>
      <c r="S2871" s="42">
        <v>0</v>
      </c>
      <c r="T2871" s="42">
        <v>0</v>
      </c>
      <c r="U2871" s="42">
        <v>0</v>
      </c>
      <c r="V2871" s="42">
        <v>0</v>
      </c>
      <c r="W2871" s="42">
        <v>0</v>
      </c>
      <c r="X2871" s="42">
        <v>0</v>
      </c>
      <c r="Y2871" s="42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  <c r="AM2871">
        <v>0</v>
      </c>
      <c r="AN2871">
        <v>0</v>
      </c>
      <c r="AO2871">
        <v>0</v>
      </c>
      <c r="AP2871">
        <v>0</v>
      </c>
      <c r="AQ2871">
        <v>0</v>
      </c>
      <c r="AR2871">
        <v>0</v>
      </c>
      <c r="AS2871">
        <v>0</v>
      </c>
    </row>
    <row r="2872" spans="1:45" x14ac:dyDescent="0.25">
      <c r="A2872" s="1" t="s">
        <v>436</v>
      </c>
      <c r="B2872" s="1" t="s">
        <v>415</v>
      </c>
      <c r="C2872" s="91">
        <v>20</v>
      </c>
      <c r="D2872" s="92">
        <v>2044</v>
      </c>
      <c r="E2872" s="93">
        <v>0</v>
      </c>
      <c r="F2872" s="42">
        <v>0</v>
      </c>
      <c r="G2872" s="42">
        <v>0</v>
      </c>
      <c r="H2872" s="42">
        <v>0</v>
      </c>
      <c r="I2872" s="42">
        <v>0</v>
      </c>
      <c r="J2872" s="42">
        <v>0</v>
      </c>
      <c r="K2872" s="42">
        <v>0</v>
      </c>
      <c r="L2872" s="42">
        <v>0</v>
      </c>
      <c r="M2872" s="42">
        <v>0</v>
      </c>
      <c r="N2872" s="42">
        <v>0</v>
      </c>
      <c r="O2872" s="42">
        <v>0</v>
      </c>
      <c r="P2872" s="42">
        <v>0</v>
      </c>
      <c r="Q2872" s="42">
        <v>0</v>
      </c>
      <c r="R2872" s="42">
        <v>0</v>
      </c>
      <c r="S2872" s="42">
        <v>0</v>
      </c>
      <c r="T2872" s="42">
        <v>0</v>
      </c>
      <c r="U2872" s="42">
        <v>0</v>
      </c>
      <c r="V2872" s="42">
        <v>0</v>
      </c>
      <c r="W2872" s="42">
        <v>0</v>
      </c>
      <c r="X2872" s="42">
        <v>0</v>
      </c>
      <c r="Y2872" s="4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</row>
    <row r="2873" spans="1:45" x14ac:dyDescent="0.25">
      <c r="A2873" s="1" t="s">
        <v>436</v>
      </c>
      <c r="B2873" s="1" t="s">
        <v>415</v>
      </c>
      <c r="C2873" s="91">
        <v>20</v>
      </c>
      <c r="D2873" s="92">
        <v>2045</v>
      </c>
      <c r="E2873" s="93">
        <v>0</v>
      </c>
      <c r="F2873" s="42">
        <v>0</v>
      </c>
      <c r="G2873" s="42">
        <v>0</v>
      </c>
      <c r="H2873" s="42">
        <v>0</v>
      </c>
      <c r="I2873" s="42">
        <v>0</v>
      </c>
      <c r="J2873" s="42">
        <v>0</v>
      </c>
      <c r="K2873" s="42">
        <v>0</v>
      </c>
      <c r="L2873" s="42">
        <v>0</v>
      </c>
      <c r="M2873" s="42">
        <v>0</v>
      </c>
      <c r="N2873" s="42">
        <v>0</v>
      </c>
      <c r="O2873" s="42">
        <v>0</v>
      </c>
      <c r="P2873" s="42">
        <v>0</v>
      </c>
      <c r="Q2873" s="42">
        <v>0</v>
      </c>
      <c r="R2873" s="42">
        <v>0</v>
      </c>
      <c r="S2873" s="42">
        <v>0</v>
      </c>
      <c r="T2873" s="42">
        <v>0</v>
      </c>
      <c r="U2873" s="42">
        <v>0</v>
      </c>
      <c r="V2873" s="42">
        <v>0</v>
      </c>
      <c r="W2873" s="42">
        <v>0</v>
      </c>
      <c r="X2873" s="42">
        <v>0</v>
      </c>
      <c r="Y2873" s="42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  <c r="AM2873">
        <v>0</v>
      </c>
      <c r="AN2873">
        <v>0</v>
      </c>
      <c r="AO2873">
        <v>0</v>
      </c>
      <c r="AP2873">
        <v>0</v>
      </c>
      <c r="AQ2873">
        <v>0</v>
      </c>
      <c r="AR2873">
        <v>0</v>
      </c>
      <c r="AS2873">
        <v>0</v>
      </c>
    </row>
    <row r="2874" spans="1:45" x14ac:dyDescent="0.25">
      <c r="A2874" s="1" t="s">
        <v>436</v>
      </c>
      <c r="B2874" s="1" t="s">
        <v>415</v>
      </c>
      <c r="C2874" s="91">
        <v>20</v>
      </c>
      <c r="D2874" s="92">
        <v>2046</v>
      </c>
      <c r="E2874" s="93">
        <v>0</v>
      </c>
      <c r="F2874" s="42">
        <v>0</v>
      </c>
      <c r="G2874" s="42">
        <v>0</v>
      </c>
      <c r="H2874" s="42">
        <v>0</v>
      </c>
      <c r="I2874" s="42">
        <v>0</v>
      </c>
      <c r="J2874" s="42">
        <v>0</v>
      </c>
      <c r="K2874" s="42">
        <v>0</v>
      </c>
      <c r="L2874" s="42">
        <v>0</v>
      </c>
      <c r="M2874" s="42">
        <v>0</v>
      </c>
      <c r="N2874" s="42">
        <v>0</v>
      </c>
      <c r="O2874" s="42">
        <v>0</v>
      </c>
      <c r="P2874" s="42">
        <v>0</v>
      </c>
      <c r="Q2874" s="42">
        <v>0</v>
      </c>
      <c r="R2874" s="42">
        <v>0</v>
      </c>
      <c r="S2874" s="42">
        <v>0</v>
      </c>
      <c r="T2874" s="42">
        <v>0</v>
      </c>
      <c r="U2874" s="42">
        <v>0</v>
      </c>
      <c r="V2874" s="42">
        <v>0</v>
      </c>
      <c r="W2874" s="42">
        <v>0</v>
      </c>
      <c r="X2874" s="42">
        <v>0</v>
      </c>
      <c r="Y2874" s="42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</row>
    <row r="2875" spans="1:45" x14ac:dyDescent="0.25">
      <c r="A2875" s="1" t="s">
        <v>436</v>
      </c>
      <c r="B2875" s="1" t="s">
        <v>415</v>
      </c>
      <c r="C2875" s="91">
        <v>20</v>
      </c>
      <c r="D2875" s="92">
        <v>2047</v>
      </c>
      <c r="E2875" s="93">
        <v>0</v>
      </c>
      <c r="F2875" s="42">
        <v>0</v>
      </c>
      <c r="G2875" s="42">
        <v>0</v>
      </c>
      <c r="H2875" s="42">
        <v>0</v>
      </c>
      <c r="I2875" s="42">
        <v>0</v>
      </c>
      <c r="J2875" s="42">
        <v>0</v>
      </c>
      <c r="K2875" s="42">
        <v>0</v>
      </c>
      <c r="L2875" s="42">
        <v>0</v>
      </c>
      <c r="M2875" s="42">
        <v>0</v>
      </c>
      <c r="N2875" s="42">
        <v>0</v>
      </c>
      <c r="O2875" s="42">
        <v>0</v>
      </c>
      <c r="P2875" s="42">
        <v>0</v>
      </c>
      <c r="Q2875" s="42">
        <v>0</v>
      </c>
      <c r="R2875" s="42">
        <v>0</v>
      </c>
      <c r="S2875" s="42">
        <v>0</v>
      </c>
      <c r="T2875" s="42">
        <v>0</v>
      </c>
      <c r="U2875" s="42">
        <v>0</v>
      </c>
      <c r="V2875" s="42">
        <v>0</v>
      </c>
      <c r="W2875" s="42">
        <v>0</v>
      </c>
      <c r="X2875" s="42">
        <v>0</v>
      </c>
      <c r="Y2875" s="42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  <c r="AM2875">
        <v>0</v>
      </c>
      <c r="AN2875">
        <v>0</v>
      </c>
      <c r="AO2875">
        <v>0</v>
      </c>
      <c r="AP2875">
        <v>0</v>
      </c>
      <c r="AQ2875">
        <v>0</v>
      </c>
      <c r="AR2875">
        <v>0</v>
      </c>
      <c r="AS2875">
        <v>0</v>
      </c>
    </row>
    <row r="2876" spans="1:45" x14ac:dyDescent="0.25">
      <c r="A2876" s="1" t="s">
        <v>436</v>
      </c>
      <c r="B2876" s="1" t="s">
        <v>415</v>
      </c>
      <c r="C2876" s="91">
        <v>20</v>
      </c>
      <c r="D2876" s="92">
        <v>2048</v>
      </c>
      <c r="E2876" s="93">
        <v>0</v>
      </c>
      <c r="F2876" s="42">
        <v>0</v>
      </c>
      <c r="G2876" s="42">
        <v>0</v>
      </c>
      <c r="H2876" s="42">
        <v>0</v>
      </c>
      <c r="I2876" s="42">
        <v>0</v>
      </c>
      <c r="J2876" s="42">
        <v>0</v>
      </c>
      <c r="K2876" s="42">
        <v>0</v>
      </c>
      <c r="L2876" s="42">
        <v>0</v>
      </c>
      <c r="M2876" s="42">
        <v>0</v>
      </c>
      <c r="N2876" s="42">
        <v>0</v>
      </c>
      <c r="O2876" s="42">
        <v>0</v>
      </c>
      <c r="P2876" s="42">
        <v>0</v>
      </c>
      <c r="Q2876" s="42">
        <v>0</v>
      </c>
      <c r="R2876" s="42">
        <v>0</v>
      </c>
      <c r="S2876" s="42">
        <v>0</v>
      </c>
      <c r="T2876" s="42">
        <v>0</v>
      </c>
      <c r="U2876" s="42">
        <v>0</v>
      </c>
      <c r="V2876" s="42">
        <v>0</v>
      </c>
      <c r="W2876" s="42">
        <v>0</v>
      </c>
      <c r="X2876" s="42">
        <v>0</v>
      </c>
      <c r="Y2876" s="42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  <c r="AM2876">
        <v>0</v>
      </c>
      <c r="AN2876">
        <v>0</v>
      </c>
      <c r="AO2876">
        <v>0</v>
      </c>
      <c r="AP2876">
        <v>0</v>
      </c>
      <c r="AQ2876">
        <v>0</v>
      </c>
      <c r="AR2876">
        <v>0</v>
      </c>
      <c r="AS2876">
        <v>0</v>
      </c>
    </row>
    <row r="2877" spans="1:45" x14ac:dyDescent="0.25">
      <c r="A2877" s="1" t="s">
        <v>436</v>
      </c>
      <c r="B2877" s="1" t="s">
        <v>415</v>
      </c>
      <c r="C2877" s="91">
        <v>20</v>
      </c>
      <c r="D2877" s="92">
        <v>2049</v>
      </c>
      <c r="E2877" s="93">
        <v>0</v>
      </c>
      <c r="F2877" s="42">
        <v>0</v>
      </c>
      <c r="G2877" s="42">
        <v>0</v>
      </c>
      <c r="H2877" s="42">
        <v>0</v>
      </c>
      <c r="I2877" s="42">
        <v>0</v>
      </c>
      <c r="J2877" s="42">
        <v>0</v>
      </c>
      <c r="K2877" s="42">
        <v>0</v>
      </c>
      <c r="L2877" s="42">
        <v>0</v>
      </c>
      <c r="M2877" s="42">
        <v>0</v>
      </c>
      <c r="N2877" s="42">
        <v>0</v>
      </c>
      <c r="O2877" s="42">
        <v>0</v>
      </c>
      <c r="P2877" s="42">
        <v>0</v>
      </c>
      <c r="Q2877" s="42">
        <v>0</v>
      </c>
      <c r="R2877" s="42">
        <v>0</v>
      </c>
      <c r="S2877" s="42">
        <v>0</v>
      </c>
      <c r="T2877" s="42">
        <v>0</v>
      </c>
      <c r="U2877" s="42">
        <v>0</v>
      </c>
      <c r="V2877" s="42">
        <v>0</v>
      </c>
      <c r="W2877" s="42">
        <v>0</v>
      </c>
      <c r="X2877" s="42">
        <v>0</v>
      </c>
      <c r="Y2877" s="42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  <c r="AM2877">
        <v>0</v>
      </c>
      <c r="AN2877">
        <v>0</v>
      </c>
      <c r="AO2877">
        <v>0</v>
      </c>
      <c r="AP2877">
        <v>0</v>
      </c>
      <c r="AQ2877">
        <v>0</v>
      </c>
      <c r="AR2877">
        <v>0</v>
      </c>
      <c r="AS2877">
        <v>0</v>
      </c>
    </row>
    <row r="2878" spans="1:45" x14ac:dyDescent="0.25">
      <c r="A2878" s="1" t="s">
        <v>436</v>
      </c>
      <c r="B2878" s="1" t="s">
        <v>415</v>
      </c>
      <c r="C2878" s="91">
        <v>20</v>
      </c>
      <c r="D2878" s="92">
        <v>2050</v>
      </c>
      <c r="E2878" s="93">
        <v>0</v>
      </c>
      <c r="F2878" s="42">
        <v>0</v>
      </c>
      <c r="G2878" s="42">
        <v>0</v>
      </c>
      <c r="H2878" s="42">
        <v>0</v>
      </c>
      <c r="I2878" s="42">
        <v>0</v>
      </c>
      <c r="J2878" s="42">
        <v>0</v>
      </c>
      <c r="K2878" s="42">
        <v>0</v>
      </c>
      <c r="L2878" s="42">
        <v>0</v>
      </c>
      <c r="M2878" s="42">
        <v>0</v>
      </c>
      <c r="N2878" s="42">
        <v>0</v>
      </c>
      <c r="O2878" s="42">
        <v>0</v>
      </c>
      <c r="P2878" s="42">
        <v>0</v>
      </c>
      <c r="Q2878" s="42">
        <v>0</v>
      </c>
      <c r="R2878" s="42">
        <v>0</v>
      </c>
      <c r="S2878" s="42">
        <v>0</v>
      </c>
      <c r="T2878" s="42">
        <v>0</v>
      </c>
      <c r="U2878" s="42">
        <v>0</v>
      </c>
      <c r="V2878" s="42">
        <v>0</v>
      </c>
      <c r="W2878" s="42">
        <v>0</v>
      </c>
      <c r="X2878" s="42">
        <v>0</v>
      </c>
      <c r="Y2878" s="42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</row>
    <row r="2879" spans="1:45" x14ac:dyDescent="0.25">
      <c r="A2879" s="1" t="s">
        <v>436</v>
      </c>
      <c r="B2879" s="1" t="s">
        <v>415</v>
      </c>
      <c r="C2879" s="91">
        <v>20</v>
      </c>
      <c r="D2879" s="92">
        <v>2051</v>
      </c>
      <c r="E2879" s="93">
        <v>0</v>
      </c>
      <c r="F2879" s="42">
        <v>0</v>
      </c>
      <c r="G2879" s="42">
        <v>0</v>
      </c>
      <c r="H2879" s="42">
        <v>0</v>
      </c>
      <c r="I2879" s="42">
        <v>0</v>
      </c>
      <c r="J2879" s="42">
        <v>0</v>
      </c>
      <c r="K2879" s="42">
        <v>0</v>
      </c>
      <c r="L2879" s="42">
        <v>0</v>
      </c>
      <c r="M2879" s="42">
        <v>0</v>
      </c>
      <c r="N2879" s="42">
        <v>0</v>
      </c>
      <c r="O2879" s="42">
        <v>0</v>
      </c>
      <c r="P2879" s="42">
        <v>0</v>
      </c>
      <c r="Q2879" s="42">
        <v>0</v>
      </c>
      <c r="R2879" s="42">
        <v>0</v>
      </c>
      <c r="S2879" s="42">
        <v>0</v>
      </c>
      <c r="T2879" s="42">
        <v>0</v>
      </c>
      <c r="U2879" s="42">
        <v>0</v>
      </c>
      <c r="V2879" s="42">
        <v>0</v>
      </c>
      <c r="W2879" s="42">
        <v>0</v>
      </c>
      <c r="X2879" s="42">
        <v>0</v>
      </c>
      <c r="Y2879" s="42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</row>
    <row r="2880" spans="1:45" x14ac:dyDescent="0.25">
      <c r="A2880" s="1" t="s">
        <v>436</v>
      </c>
      <c r="B2880" s="1" t="s">
        <v>415</v>
      </c>
      <c r="D2880" s="94" t="s">
        <v>392</v>
      </c>
      <c r="F2880" s="95">
        <v>0</v>
      </c>
      <c r="G2880" s="95">
        <v>0</v>
      </c>
      <c r="H2880" s="95">
        <v>0</v>
      </c>
      <c r="I2880" s="95">
        <v>0</v>
      </c>
      <c r="J2880" s="95">
        <v>0</v>
      </c>
      <c r="K2880" s="95">
        <v>0</v>
      </c>
      <c r="L2880" s="95">
        <v>0</v>
      </c>
      <c r="M2880" s="95">
        <v>0</v>
      </c>
      <c r="N2880" s="95">
        <v>0</v>
      </c>
      <c r="O2880" s="95">
        <v>0</v>
      </c>
      <c r="P2880" s="95">
        <v>0</v>
      </c>
      <c r="Q2880" s="95">
        <v>0</v>
      </c>
      <c r="R2880" s="95">
        <v>0</v>
      </c>
      <c r="S2880" s="95">
        <v>0</v>
      </c>
      <c r="T2880" s="95">
        <v>0</v>
      </c>
      <c r="U2880" s="95">
        <v>0</v>
      </c>
      <c r="V2880" s="95">
        <v>0</v>
      </c>
      <c r="W2880" s="95">
        <v>0</v>
      </c>
      <c r="X2880" s="95">
        <v>0</v>
      </c>
      <c r="Y2880" s="95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</row>
    <row r="2881" spans="1:45" x14ac:dyDescent="0.25">
      <c r="A2881" s="1" t="s">
        <v>436</v>
      </c>
      <c r="B2881" s="1" t="s">
        <v>415</v>
      </c>
      <c r="C2881" s="91"/>
      <c r="D2881" s="92"/>
      <c r="E2881" s="93"/>
      <c r="F2881" s="42"/>
      <c r="G2881" s="42"/>
      <c r="H2881" s="42"/>
      <c r="I2881" s="42"/>
      <c r="J2881" s="42"/>
      <c r="K2881" s="42"/>
      <c r="L2881" s="42"/>
      <c r="M2881" s="42"/>
      <c r="N2881" s="42"/>
      <c r="O2881" s="42"/>
      <c r="P2881" s="42"/>
      <c r="Q2881" s="42"/>
      <c r="R2881" s="42"/>
      <c r="S2881" s="42"/>
      <c r="T2881" s="42"/>
      <c r="U2881" s="42"/>
      <c r="V2881" s="42"/>
      <c r="W2881" s="42"/>
      <c r="X2881" s="42"/>
      <c r="Y2881" s="42"/>
    </row>
    <row r="2882" spans="1:45" x14ac:dyDescent="0.25">
      <c r="A2882" s="1" t="s">
        <v>436</v>
      </c>
      <c r="B2882" s="1" t="s">
        <v>415</v>
      </c>
      <c r="C2882" s="91"/>
      <c r="D2882" s="92"/>
      <c r="E2882" s="93"/>
      <c r="F2882" s="42"/>
      <c r="G2882" s="42"/>
      <c r="H2882" s="42"/>
      <c r="I2882" s="42"/>
      <c r="J2882" s="42"/>
      <c r="K2882" s="42"/>
      <c r="L2882" s="42"/>
      <c r="M2882" s="42"/>
      <c r="N2882" s="42"/>
      <c r="O2882" s="42"/>
      <c r="P2882" s="42"/>
      <c r="Q2882" s="42"/>
      <c r="R2882" s="42"/>
      <c r="S2882" s="42"/>
      <c r="T2882" s="42"/>
      <c r="U2882" s="42"/>
      <c r="V2882" s="42"/>
      <c r="W2882" s="42"/>
      <c r="X2882" s="42"/>
      <c r="Y2882" s="42"/>
    </row>
    <row r="2883" spans="1:45" x14ac:dyDescent="0.25">
      <c r="A2883" s="1" t="s">
        <v>436</v>
      </c>
      <c r="B2883" s="1" t="s">
        <v>415</v>
      </c>
      <c r="D2883" s="15" t="s">
        <v>402</v>
      </c>
      <c r="E2883" t="s">
        <v>403</v>
      </c>
      <c r="F2883" s="17">
        <v>2022</v>
      </c>
      <c r="G2883" s="17">
        <v>2023</v>
      </c>
      <c r="H2883" s="17">
        <v>2024</v>
      </c>
      <c r="I2883" s="17">
        <v>2025</v>
      </c>
      <c r="J2883" s="17">
        <v>2026</v>
      </c>
      <c r="K2883" s="17">
        <v>2027</v>
      </c>
      <c r="L2883" s="17">
        <v>2028</v>
      </c>
      <c r="M2883" s="17">
        <v>2029</v>
      </c>
      <c r="N2883" s="17">
        <v>2030</v>
      </c>
      <c r="O2883" s="17">
        <v>2031</v>
      </c>
      <c r="P2883" s="17">
        <v>2032</v>
      </c>
      <c r="Q2883" s="17">
        <v>2033</v>
      </c>
      <c r="R2883" s="17">
        <v>2034</v>
      </c>
      <c r="S2883" s="17">
        <v>2035</v>
      </c>
      <c r="T2883" s="17">
        <v>2036</v>
      </c>
      <c r="U2883" s="17">
        <v>2037</v>
      </c>
      <c r="V2883" s="17">
        <v>2038</v>
      </c>
      <c r="W2883" s="17">
        <v>2039</v>
      </c>
      <c r="X2883" s="17">
        <v>2040</v>
      </c>
      <c r="Y2883" s="17">
        <v>2041</v>
      </c>
      <c r="Z2883">
        <v>2042</v>
      </c>
      <c r="AA2883">
        <v>2043</v>
      </c>
      <c r="AB2883">
        <v>2044</v>
      </c>
      <c r="AC2883">
        <v>2045</v>
      </c>
      <c r="AD2883">
        <v>2046</v>
      </c>
      <c r="AE2883">
        <v>2047</v>
      </c>
      <c r="AF2883">
        <v>2048</v>
      </c>
      <c r="AG2883">
        <v>2049</v>
      </c>
      <c r="AH2883">
        <v>2050</v>
      </c>
      <c r="AI2883">
        <v>2051</v>
      </c>
      <c r="AJ2883">
        <v>2052</v>
      </c>
      <c r="AK2883">
        <v>2053</v>
      </c>
      <c r="AL2883">
        <v>2054</v>
      </c>
      <c r="AM2883">
        <v>2055</v>
      </c>
      <c r="AN2883">
        <v>2056</v>
      </c>
      <c r="AO2883">
        <v>2057</v>
      </c>
      <c r="AP2883">
        <v>2058</v>
      </c>
      <c r="AQ2883">
        <v>2059</v>
      </c>
      <c r="AR2883">
        <v>2060</v>
      </c>
      <c r="AS2883">
        <v>2061</v>
      </c>
    </row>
    <row r="2884" spans="1:45" x14ac:dyDescent="0.25">
      <c r="A2884" s="1" t="s">
        <v>436</v>
      </c>
      <c r="B2884" s="1" t="s">
        <v>415</v>
      </c>
      <c r="D2884" t="s">
        <v>381</v>
      </c>
      <c r="E2884" t="s">
        <v>382</v>
      </c>
      <c r="F2884" s="39">
        <v>0</v>
      </c>
      <c r="G2884" s="39">
        <v>0</v>
      </c>
      <c r="H2884" s="39">
        <v>0</v>
      </c>
      <c r="I2884" s="39">
        <v>52640823.767582528</v>
      </c>
      <c r="J2884" s="39">
        <v>0</v>
      </c>
      <c r="K2884" s="39">
        <v>0</v>
      </c>
      <c r="L2884" s="39">
        <v>0</v>
      </c>
      <c r="M2884" s="39">
        <v>0</v>
      </c>
      <c r="N2884" s="39">
        <v>0</v>
      </c>
      <c r="O2884" s="39">
        <v>0</v>
      </c>
      <c r="P2884" s="39">
        <v>0</v>
      </c>
      <c r="Q2884" s="39">
        <v>0</v>
      </c>
      <c r="R2884" s="39">
        <v>0</v>
      </c>
      <c r="S2884" s="39">
        <v>302269382.42834973</v>
      </c>
      <c r="T2884" s="39">
        <v>0</v>
      </c>
      <c r="U2884" s="39">
        <v>0</v>
      </c>
      <c r="V2884" s="39">
        <v>0</v>
      </c>
      <c r="W2884" s="39">
        <v>320785278.58319259</v>
      </c>
      <c r="X2884" s="39">
        <v>0</v>
      </c>
      <c r="Y2884" s="39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  <c r="AM2884">
        <v>0</v>
      </c>
      <c r="AN2884">
        <v>0</v>
      </c>
      <c r="AO2884">
        <v>0</v>
      </c>
      <c r="AP2884">
        <v>0</v>
      </c>
      <c r="AQ2884">
        <v>0</v>
      </c>
      <c r="AR2884">
        <v>0</v>
      </c>
      <c r="AS2884">
        <v>0</v>
      </c>
    </row>
    <row r="2885" spans="1:45" x14ac:dyDescent="0.25">
      <c r="A2885" s="1" t="s">
        <v>436</v>
      </c>
      <c r="B2885" s="1" t="s">
        <v>415</v>
      </c>
      <c r="F2885" s="19"/>
      <c r="G2885" s="19"/>
      <c r="H2885" s="39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</row>
    <row r="2886" spans="1:45" x14ac:dyDescent="0.25">
      <c r="A2886" s="1" t="s">
        <v>436</v>
      </c>
      <c r="B2886" s="1" t="s">
        <v>415</v>
      </c>
      <c r="D2886" t="s">
        <v>383</v>
      </c>
      <c r="E2886" t="s">
        <v>384</v>
      </c>
      <c r="F2886" s="89">
        <v>30</v>
      </c>
      <c r="G2886" s="19"/>
      <c r="H2886" s="19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</row>
    <row r="2887" spans="1:45" x14ac:dyDescent="0.25">
      <c r="A2887" s="1" t="s">
        <v>436</v>
      </c>
      <c r="B2887" s="1" t="s">
        <v>415</v>
      </c>
      <c r="D2887" s="17" t="s">
        <v>385</v>
      </c>
      <c r="E2887" t="s">
        <v>386</v>
      </c>
      <c r="F2887" s="23"/>
      <c r="G2887" s="19"/>
      <c r="H2887" s="19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</row>
    <row r="2888" spans="1:45" x14ac:dyDescent="0.25">
      <c r="A2888" s="1" t="s">
        <v>436</v>
      </c>
      <c r="B2888" s="1" t="s">
        <v>415</v>
      </c>
      <c r="F2888" s="19"/>
      <c r="G2888" s="19"/>
      <c r="H2888" s="19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</row>
    <row r="2889" spans="1:45" x14ac:dyDescent="0.25">
      <c r="A2889" s="1" t="s">
        <v>436</v>
      </c>
      <c r="B2889" s="1" t="s">
        <v>415</v>
      </c>
      <c r="E2889" s="90" t="s">
        <v>387</v>
      </c>
      <c r="F2889" s="17">
        <v>2022</v>
      </c>
      <c r="G2889" s="17">
        <v>2023</v>
      </c>
      <c r="H2889" s="17">
        <v>2024</v>
      </c>
      <c r="I2889" s="17">
        <v>2025</v>
      </c>
      <c r="J2889" s="17">
        <v>2026</v>
      </c>
      <c r="K2889" s="17">
        <v>2027</v>
      </c>
      <c r="L2889" s="17">
        <v>2028</v>
      </c>
      <c r="M2889" s="17">
        <v>2029</v>
      </c>
      <c r="N2889" s="17">
        <v>2030</v>
      </c>
      <c r="O2889" s="17">
        <v>2031</v>
      </c>
      <c r="P2889" s="17">
        <v>2032</v>
      </c>
      <c r="Q2889" s="17">
        <v>2033</v>
      </c>
      <c r="R2889" s="17">
        <v>2034</v>
      </c>
      <c r="S2889" s="17">
        <v>2035</v>
      </c>
      <c r="T2889" s="17">
        <v>2036</v>
      </c>
      <c r="U2889" s="17">
        <v>2037</v>
      </c>
      <c r="V2889" s="17">
        <v>2038</v>
      </c>
      <c r="W2889" s="17">
        <v>2039</v>
      </c>
      <c r="X2889" s="17">
        <v>2040</v>
      </c>
      <c r="Y2889" s="17">
        <v>2041</v>
      </c>
      <c r="Z2889">
        <v>2042</v>
      </c>
      <c r="AA2889">
        <v>2043</v>
      </c>
      <c r="AB2889">
        <v>2044</v>
      </c>
      <c r="AC2889">
        <v>2045</v>
      </c>
      <c r="AD2889">
        <v>2046</v>
      </c>
      <c r="AE2889">
        <v>2047</v>
      </c>
      <c r="AF2889">
        <v>2048</v>
      </c>
      <c r="AG2889">
        <v>2049</v>
      </c>
      <c r="AH2889">
        <v>2050</v>
      </c>
      <c r="AI2889">
        <v>2051</v>
      </c>
      <c r="AJ2889">
        <v>2052</v>
      </c>
      <c r="AK2889">
        <v>2053</v>
      </c>
      <c r="AL2889">
        <v>2054</v>
      </c>
      <c r="AM2889">
        <v>2055</v>
      </c>
      <c r="AN2889">
        <v>2056</v>
      </c>
      <c r="AO2889">
        <v>2057</v>
      </c>
      <c r="AP2889">
        <v>2058</v>
      </c>
      <c r="AQ2889">
        <v>2059</v>
      </c>
      <c r="AR2889">
        <v>2060</v>
      </c>
      <c r="AS2889">
        <v>2061</v>
      </c>
    </row>
    <row r="2890" spans="1:45" x14ac:dyDescent="0.25">
      <c r="A2890" s="1" t="s">
        <v>436</v>
      </c>
      <c r="B2890" s="1" t="s">
        <v>415</v>
      </c>
      <c r="C2890" s="91">
        <v>30</v>
      </c>
      <c r="D2890" s="92">
        <v>2022</v>
      </c>
      <c r="E2890" s="93">
        <v>0</v>
      </c>
      <c r="F2890" s="42">
        <v>0</v>
      </c>
      <c r="G2890" s="39">
        <v>0</v>
      </c>
      <c r="H2890" s="39">
        <v>0</v>
      </c>
      <c r="I2890" s="39">
        <v>0</v>
      </c>
      <c r="J2890" s="39">
        <v>0</v>
      </c>
      <c r="K2890" s="39">
        <v>0</v>
      </c>
      <c r="L2890" s="39">
        <v>0</v>
      </c>
      <c r="M2890" s="39">
        <v>0</v>
      </c>
      <c r="N2890" s="39">
        <v>0</v>
      </c>
      <c r="O2890" s="39">
        <v>0</v>
      </c>
      <c r="P2890" s="39">
        <v>0</v>
      </c>
      <c r="Q2890" s="39">
        <v>0</v>
      </c>
      <c r="R2890" s="39">
        <v>0</v>
      </c>
      <c r="S2890" s="39">
        <v>0</v>
      </c>
      <c r="T2890" s="39">
        <v>0</v>
      </c>
      <c r="U2890" s="39">
        <v>0</v>
      </c>
      <c r="V2890" s="39">
        <v>0</v>
      </c>
      <c r="W2890" s="39">
        <v>0</v>
      </c>
      <c r="X2890" s="39">
        <v>0</v>
      </c>
      <c r="Y2890" s="39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  <c r="AM2890">
        <v>0</v>
      </c>
      <c r="AN2890">
        <v>0</v>
      </c>
      <c r="AO2890">
        <v>0</v>
      </c>
      <c r="AP2890">
        <v>0</v>
      </c>
      <c r="AQ2890">
        <v>0</v>
      </c>
      <c r="AR2890">
        <v>0</v>
      </c>
      <c r="AS2890">
        <v>0</v>
      </c>
    </row>
    <row r="2891" spans="1:45" x14ac:dyDescent="0.25">
      <c r="A2891" s="1" t="s">
        <v>436</v>
      </c>
      <c r="B2891" s="1" t="s">
        <v>415</v>
      </c>
      <c r="C2891" s="91">
        <v>30</v>
      </c>
      <c r="D2891" s="92">
        <v>2023</v>
      </c>
      <c r="E2891" s="93">
        <v>0</v>
      </c>
      <c r="F2891" s="42">
        <v>0</v>
      </c>
      <c r="G2891" s="39">
        <v>0</v>
      </c>
      <c r="H2891" s="39">
        <v>0</v>
      </c>
      <c r="I2891" s="39">
        <v>0</v>
      </c>
      <c r="J2891" s="39">
        <v>0</v>
      </c>
      <c r="K2891" s="39">
        <v>0</v>
      </c>
      <c r="L2891" s="39">
        <v>0</v>
      </c>
      <c r="M2891" s="39">
        <v>0</v>
      </c>
      <c r="N2891" s="39">
        <v>0</v>
      </c>
      <c r="O2891" s="39">
        <v>0</v>
      </c>
      <c r="P2891" s="39">
        <v>0</v>
      </c>
      <c r="Q2891" s="39">
        <v>0</v>
      </c>
      <c r="R2891" s="39">
        <v>0</v>
      </c>
      <c r="S2891" s="39">
        <v>0</v>
      </c>
      <c r="T2891" s="39">
        <v>0</v>
      </c>
      <c r="U2891" s="39">
        <v>0</v>
      </c>
      <c r="V2891" s="39">
        <v>0</v>
      </c>
      <c r="W2891" s="39">
        <v>0</v>
      </c>
      <c r="X2891" s="39">
        <v>0</v>
      </c>
      <c r="Y2891" s="39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  <c r="AM2891">
        <v>0</v>
      </c>
      <c r="AN2891">
        <v>0</v>
      </c>
      <c r="AO2891">
        <v>0</v>
      </c>
      <c r="AP2891">
        <v>0</v>
      </c>
      <c r="AQ2891">
        <v>0</v>
      </c>
      <c r="AR2891">
        <v>0</v>
      </c>
      <c r="AS2891">
        <v>0</v>
      </c>
    </row>
    <row r="2892" spans="1:45" x14ac:dyDescent="0.25">
      <c r="A2892" s="1" t="s">
        <v>436</v>
      </c>
      <c r="B2892" s="1" t="s">
        <v>415</v>
      </c>
      <c r="C2892" s="91">
        <v>30</v>
      </c>
      <c r="D2892" s="92">
        <v>2024</v>
      </c>
      <c r="E2892" s="93">
        <v>0</v>
      </c>
      <c r="F2892" s="42">
        <v>0</v>
      </c>
      <c r="G2892" s="39">
        <v>0</v>
      </c>
      <c r="H2892" s="39">
        <v>0</v>
      </c>
      <c r="I2892" s="39">
        <v>0</v>
      </c>
      <c r="J2892" s="39">
        <v>0</v>
      </c>
      <c r="K2892" s="39">
        <v>0</v>
      </c>
      <c r="L2892" s="39">
        <v>0</v>
      </c>
      <c r="M2892" s="39">
        <v>0</v>
      </c>
      <c r="N2892" s="39">
        <v>0</v>
      </c>
      <c r="O2892" s="39">
        <v>0</v>
      </c>
      <c r="P2892" s="39">
        <v>0</v>
      </c>
      <c r="Q2892" s="39">
        <v>0</v>
      </c>
      <c r="R2892" s="39">
        <v>0</v>
      </c>
      <c r="S2892" s="39">
        <v>0</v>
      </c>
      <c r="T2892" s="39">
        <v>0</v>
      </c>
      <c r="U2892" s="39">
        <v>0</v>
      </c>
      <c r="V2892" s="39">
        <v>0</v>
      </c>
      <c r="W2892" s="39">
        <v>0</v>
      </c>
      <c r="X2892" s="39">
        <v>0</v>
      </c>
      <c r="Y2892" s="39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  <c r="AM2892">
        <v>0</v>
      </c>
      <c r="AN2892">
        <v>0</v>
      </c>
      <c r="AO2892">
        <v>0</v>
      </c>
      <c r="AP2892">
        <v>0</v>
      </c>
      <c r="AQ2892">
        <v>0</v>
      </c>
      <c r="AR2892">
        <v>0</v>
      </c>
      <c r="AS2892">
        <v>0</v>
      </c>
    </row>
    <row r="2893" spans="1:45" x14ac:dyDescent="0.25">
      <c r="A2893" s="1" t="s">
        <v>436</v>
      </c>
      <c r="B2893" s="1" t="s">
        <v>415</v>
      </c>
      <c r="C2893" s="91">
        <v>30</v>
      </c>
      <c r="D2893" s="92">
        <v>2025</v>
      </c>
      <c r="E2893" s="93">
        <v>52640823.767582528</v>
      </c>
      <c r="F2893" s="42">
        <v>0</v>
      </c>
      <c r="G2893" s="39">
        <v>0</v>
      </c>
      <c r="H2893" s="39">
        <v>0</v>
      </c>
      <c r="I2893" s="39">
        <v>1754694.1255860843</v>
      </c>
      <c r="J2893" s="39">
        <v>1754694.1255860843</v>
      </c>
      <c r="K2893" s="39">
        <v>1754694.1255860843</v>
      </c>
      <c r="L2893" s="39">
        <v>1754694.1255860843</v>
      </c>
      <c r="M2893" s="39">
        <v>1754694.1255860843</v>
      </c>
      <c r="N2893" s="39">
        <v>1754694.1255860843</v>
      </c>
      <c r="O2893" s="39">
        <v>1754694.1255860843</v>
      </c>
      <c r="P2893" s="39">
        <v>1754694.1255860843</v>
      </c>
      <c r="Q2893" s="39">
        <v>1754694.1255860843</v>
      </c>
      <c r="R2893" s="39">
        <v>1754694.1255860843</v>
      </c>
      <c r="S2893" s="39">
        <v>1754694.1255860843</v>
      </c>
      <c r="T2893" s="39">
        <v>1754694.1255860843</v>
      </c>
      <c r="U2893" s="39">
        <v>1754694.1255860843</v>
      </c>
      <c r="V2893" s="39">
        <v>1754694.1255860843</v>
      </c>
      <c r="W2893" s="39">
        <v>1754694.1255860843</v>
      </c>
      <c r="X2893" s="39">
        <v>1754694.1255860843</v>
      </c>
      <c r="Y2893" s="39">
        <v>1754694.1255860843</v>
      </c>
      <c r="Z2893">
        <v>1754694.1255860843</v>
      </c>
      <c r="AA2893">
        <v>1754694.1255860843</v>
      </c>
      <c r="AB2893">
        <v>1754694.1255860843</v>
      </c>
      <c r="AC2893">
        <v>1754694.1255860843</v>
      </c>
      <c r="AD2893">
        <v>1754694.1255860843</v>
      </c>
      <c r="AE2893">
        <v>1754694.1255860843</v>
      </c>
      <c r="AF2893">
        <v>1754694.1255860843</v>
      </c>
      <c r="AG2893">
        <v>1754694.1255860843</v>
      </c>
      <c r="AH2893">
        <v>1754694.1255860843</v>
      </c>
      <c r="AI2893">
        <v>1754694.1255860843</v>
      </c>
      <c r="AJ2893">
        <v>1754694.1255860843</v>
      </c>
      <c r="AK2893">
        <v>1754694.1255860843</v>
      </c>
      <c r="AL2893">
        <v>1754694.1255860843</v>
      </c>
      <c r="AM2893">
        <v>0</v>
      </c>
      <c r="AN2893">
        <v>0</v>
      </c>
      <c r="AO2893">
        <v>0</v>
      </c>
      <c r="AP2893">
        <v>0</v>
      </c>
      <c r="AQ2893">
        <v>0</v>
      </c>
      <c r="AR2893">
        <v>0</v>
      </c>
      <c r="AS2893">
        <v>0</v>
      </c>
    </row>
    <row r="2894" spans="1:45" x14ac:dyDescent="0.25">
      <c r="A2894" s="1" t="s">
        <v>436</v>
      </c>
      <c r="B2894" s="1" t="s">
        <v>415</v>
      </c>
      <c r="C2894" s="91">
        <v>30</v>
      </c>
      <c r="D2894" s="92">
        <v>2026</v>
      </c>
      <c r="E2894" s="93">
        <v>0</v>
      </c>
      <c r="F2894" s="42">
        <v>0</v>
      </c>
      <c r="G2894" s="39">
        <v>0</v>
      </c>
      <c r="H2894" s="39">
        <v>0</v>
      </c>
      <c r="I2894" s="39">
        <v>0</v>
      </c>
      <c r="J2894" s="39">
        <v>0</v>
      </c>
      <c r="K2894" s="39">
        <v>0</v>
      </c>
      <c r="L2894" s="39">
        <v>0</v>
      </c>
      <c r="M2894" s="39">
        <v>0</v>
      </c>
      <c r="N2894" s="39">
        <v>0</v>
      </c>
      <c r="O2894" s="39">
        <v>0</v>
      </c>
      <c r="P2894" s="39">
        <v>0</v>
      </c>
      <c r="Q2894" s="39">
        <v>0</v>
      </c>
      <c r="R2894" s="39">
        <v>0</v>
      </c>
      <c r="S2894" s="39">
        <v>0</v>
      </c>
      <c r="T2894" s="39">
        <v>0</v>
      </c>
      <c r="U2894" s="39">
        <v>0</v>
      </c>
      <c r="V2894" s="39">
        <v>0</v>
      </c>
      <c r="W2894" s="39">
        <v>0</v>
      </c>
      <c r="X2894" s="39">
        <v>0</v>
      </c>
      <c r="Y2894" s="39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  <c r="AM2894">
        <v>0</v>
      </c>
      <c r="AN2894">
        <v>0</v>
      </c>
      <c r="AO2894">
        <v>0</v>
      </c>
      <c r="AP2894">
        <v>0</v>
      </c>
      <c r="AQ2894">
        <v>0</v>
      </c>
      <c r="AR2894">
        <v>0</v>
      </c>
      <c r="AS2894">
        <v>0</v>
      </c>
    </row>
    <row r="2895" spans="1:45" x14ac:dyDescent="0.25">
      <c r="A2895" s="1" t="s">
        <v>436</v>
      </c>
      <c r="B2895" s="1" t="s">
        <v>415</v>
      </c>
      <c r="C2895" s="91">
        <v>30</v>
      </c>
      <c r="D2895" s="92">
        <v>2027</v>
      </c>
      <c r="E2895" s="93">
        <v>0</v>
      </c>
      <c r="F2895" s="42">
        <v>0</v>
      </c>
      <c r="G2895" s="39">
        <v>0</v>
      </c>
      <c r="H2895" s="39">
        <v>0</v>
      </c>
      <c r="I2895" s="39">
        <v>0</v>
      </c>
      <c r="J2895" s="39">
        <v>0</v>
      </c>
      <c r="K2895" s="39">
        <v>0</v>
      </c>
      <c r="L2895" s="39">
        <v>0</v>
      </c>
      <c r="M2895" s="39">
        <v>0</v>
      </c>
      <c r="N2895" s="39">
        <v>0</v>
      </c>
      <c r="O2895" s="39">
        <v>0</v>
      </c>
      <c r="P2895" s="39">
        <v>0</v>
      </c>
      <c r="Q2895" s="39">
        <v>0</v>
      </c>
      <c r="R2895" s="39">
        <v>0</v>
      </c>
      <c r="S2895" s="39">
        <v>0</v>
      </c>
      <c r="T2895" s="39">
        <v>0</v>
      </c>
      <c r="U2895" s="39">
        <v>0</v>
      </c>
      <c r="V2895" s="39">
        <v>0</v>
      </c>
      <c r="W2895" s="39">
        <v>0</v>
      </c>
      <c r="X2895" s="39">
        <v>0</v>
      </c>
      <c r="Y2895" s="39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  <c r="AM2895">
        <v>0</v>
      </c>
      <c r="AN2895">
        <v>0</v>
      </c>
      <c r="AO2895">
        <v>0</v>
      </c>
      <c r="AP2895">
        <v>0</v>
      </c>
      <c r="AQ2895">
        <v>0</v>
      </c>
      <c r="AR2895">
        <v>0</v>
      </c>
      <c r="AS2895">
        <v>0</v>
      </c>
    </row>
    <row r="2896" spans="1:45" x14ac:dyDescent="0.25">
      <c r="A2896" s="1" t="s">
        <v>436</v>
      </c>
      <c r="B2896" s="1" t="s">
        <v>415</v>
      </c>
      <c r="C2896" s="91">
        <v>30</v>
      </c>
      <c r="D2896" s="92">
        <v>2028</v>
      </c>
      <c r="E2896" s="93">
        <v>0</v>
      </c>
      <c r="F2896" s="42">
        <v>0</v>
      </c>
      <c r="G2896" s="39">
        <v>0</v>
      </c>
      <c r="H2896" s="39">
        <v>0</v>
      </c>
      <c r="I2896" s="39">
        <v>0</v>
      </c>
      <c r="J2896" s="39">
        <v>0</v>
      </c>
      <c r="K2896" s="39">
        <v>0</v>
      </c>
      <c r="L2896" s="39">
        <v>0</v>
      </c>
      <c r="M2896" s="39">
        <v>0</v>
      </c>
      <c r="N2896" s="39">
        <v>0</v>
      </c>
      <c r="O2896" s="39">
        <v>0</v>
      </c>
      <c r="P2896" s="39">
        <v>0</v>
      </c>
      <c r="Q2896" s="39">
        <v>0</v>
      </c>
      <c r="R2896" s="39">
        <v>0</v>
      </c>
      <c r="S2896" s="39">
        <v>0</v>
      </c>
      <c r="T2896" s="39">
        <v>0</v>
      </c>
      <c r="U2896" s="39">
        <v>0</v>
      </c>
      <c r="V2896" s="39">
        <v>0</v>
      </c>
      <c r="W2896" s="39">
        <v>0</v>
      </c>
      <c r="X2896" s="39">
        <v>0</v>
      </c>
      <c r="Y2896" s="39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</row>
    <row r="2897" spans="1:45" x14ac:dyDescent="0.25">
      <c r="A2897" s="1" t="s">
        <v>436</v>
      </c>
      <c r="B2897" s="1" t="s">
        <v>415</v>
      </c>
      <c r="C2897" s="91">
        <v>30</v>
      </c>
      <c r="D2897" s="92">
        <v>2029</v>
      </c>
      <c r="E2897" s="93">
        <v>0</v>
      </c>
      <c r="F2897" s="42">
        <v>0</v>
      </c>
      <c r="G2897" s="39">
        <v>0</v>
      </c>
      <c r="H2897" s="39">
        <v>0</v>
      </c>
      <c r="I2897" s="39">
        <v>0</v>
      </c>
      <c r="J2897" s="39">
        <v>0</v>
      </c>
      <c r="K2897" s="39">
        <v>0</v>
      </c>
      <c r="L2897" s="39">
        <v>0</v>
      </c>
      <c r="M2897" s="39">
        <v>0</v>
      </c>
      <c r="N2897" s="39">
        <v>0</v>
      </c>
      <c r="O2897" s="39">
        <v>0</v>
      </c>
      <c r="P2897" s="39">
        <v>0</v>
      </c>
      <c r="Q2897" s="39">
        <v>0</v>
      </c>
      <c r="R2897" s="39">
        <v>0</v>
      </c>
      <c r="S2897" s="39">
        <v>0</v>
      </c>
      <c r="T2897" s="39">
        <v>0</v>
      </c>
      <c r="U2897" s="39">
        <v>0</v>
      </c>
      <c r="V2897" s="39">
        <v>0</v>
      </c>
      <c r="W2897" s="39">
        <v>0</v>
      </c>
      <c r="X2897" s="39">
        <v>0</v>
      </c>
      <c r="Y2897" s="39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</row>
    <row r="2898" spans="1:45" x14ac:dyDescent="0.25">
      <c r="A2898" s="1" t="s">
        <v>436</v>
      </c>
      <c r="B2898" s="1" t="s">
        <v>415</v>
      </c>
      <c r="C2898" s="91">
        <v>30</v>
      </c>
      <c r="D2898" s="92">
        <v>2030</v>
      </c>
      <c r="E2898" s="93">
        <v>0</v>
      </c>
      <c r="F2898" s="42">
        <v>0</v>
      </c>
      <c r="G2898" s="39">
        <v>0</v>
      </c>
      <c r="H2898" s="39">
        <v>0</v>
      </c>
      <c r="I2898" s="39">
        <v>0</v>
      </c>
      <c r="J2898" s="39">
        <v>0</v>
      </c>
      <c r="K2898" s="39">
        <v>0</v>
      </c>
      <c r="L2898" s="39">
        <v>0</v>
      </c>
      <c r="M2898" s="39">
        <v>0</v>
      </c>
      <c r="N2898" s="39">
        <v>0</v>
      </c>
      <c r="O2898" s="39">
        <v>0</v>
      </c>
      <c r="P2898" s="39">
        <v>0</v>
      </c>
      <c r="Q2898" s="39">
        <v>0</v>
      </c>
      <c r="R2898" s="39">
        <v>0</v>
      </c>
      <c r="S2898" s="39">
        <v>0</v>
      </c>
      <c r="T2898" s="39">
        <v>0</v>
      </c>
      <c r="U2898" s="39">
        <v>0</v>
      </c>
      <c r="V2898" s="39">
        <v>0</v>
      </c>
      <c r="W2898" s="39">
        <v>0</v>
      </c>
      <c r="X2898" s="39">
        <v>0</v>
      </c>
      <c r="Y2898" s="39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</row>
    <row r="2899" spans="1:45" x14ac:dyDescent="0.25">
      <c r="A2899" s="1" t="s">
        <v>436</v>
      </c>
      <c r="B2899" s="1" t="s">
        <v>415</v>
      </c>
      <c r="C2899" s="91">
        <v>30</v>
      </c>
      <c r="D2899" s="92">
        <v>2031</v>
      </c>
      <c r="E2899" s="93">
        <v>0</v>
      </c>
      <c r="F2899" s="42">
        <v>0</v>
      </c>
      <c r="G2899" s="39">
        <v>0</v>
      </c>
      <c r="H2899" s="39">
        <v>0</v>
      </c>
      <c r="I2899" s="39">
        <v>0</v>
      </c>
      <c r="J2899" s="39">
        <v>0</v>
      </c>
      <c r="K2899" s="39">
        <v>0</v>
      </c>
      <c r="L2899" s="39">
        <v>0</v>
      </c>
      <c r="M2899" s="39">
        <v>0</v>
      </c>
      <c r="N2899" s="39">
        <v>0</v>
      </c>
      <c r="O2899" s="39">
        <v>0</v>
      </c>
      <c r="P2899" s="39">
        <v>0</v>
      </c>
      <c r="Q2899" s="39">
        <v>0</v>
      </c>
      <c r="R2899" s="39">
        <v>0</v>
      </c>
      <c r="S2899" s="39">
        <v>0</v>
      </c>
      <c r="T2899" s="39">
        <v>0</v>
      </c>
      <c r="U2899" s="39">
        <v>0</v>
      </c>
      <c r="V2899" s="39">
        <v>0</v>
      </c>
      <c r="W2899" s="39">
        <v>0</v>
      </c>
      <c r="X2899" s="39">
        <v>0</v>
      </c>
      <c r="Y2899" s="3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  <c r="AM2899">
        <v>0</v>
      </c>
      <c r="AN2899">
        <v>0</v>
      </c>
      <c r="AO2899">
        <v>0</v>
      </c>
      <c r="AP2899">
        <v>0</v>
      </c>
      <c r="AQ2899">
        <v>0</v>
      </c>
      <c r="AR2899">
        <v>0</v>
      </c>
      <c r="AS2899">
        <v>0</v>
      </c>
    </row>
    <row r="2900" spans="1:45" x14ac:dyDescent="0.25">
      <c r="A2900" s="1" t="s">
        <v>436</v>
      </c>
      <c r="B2900" s="1" t="s">
        <v>415</v>
      </c>
      <c r="C2900" s="91">
        <v>30</v>
      </c>
      <c r="D2900" s="92">
        <v>2032</v>
      </c>
      <c r="E2900" s="93">
        <v>0</v>
      </c>
      <c r="F2900" s="42">
        <v>0</v>
      </c>
      <c r="G2900" s="39">
        <v>0</v>
      </c>
      <c r="H2900" s="39">
        <v>0</v>
      </c>
      <c r="I2900" s="39">
        <v>0</v>
      </c>
      <c r="J2900" s="39">
        <v>0</v>
      </c>
      <c r="K2900" s="39">
        <v>0</v>
      </c>
      <c r="L2900" s="39">
        <v>0</v>
      </c>
      <c r="M2900" s="39">
        <v>0</v>
      </c>
      <c r="N2900" s="39">
        <v>0</v>
      </c>
      <c r="O2900" s="39">
        <v>0</v>
      </c>
      <c r="P2900" s="39">
        <v>0</v>
      </c>
      <c r="Q2900" s="39">
        <v>0</v>
      </c>
      <c r="R2900" s="39">
        <v>0</v>
      </c>
      <c r="S2900" s="39">
        <v>0</v>
      </c>
      <c r="T2900" s="39">
        <v>0</v>
      </c>
      <c r="U2900" s="39">
        <v>0</v>
      </c>
      <c r="V2900" s="39">
        <v>0</v>
      </c>
      <c r="W2900" s="39">
        <v>0</v>
      </c>
      <c r="X2900" s="39">
        <v>0</v>
      </c>
      <c r="Y2900" s="39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  <c r="AM2900">
        <v>0</v>
      </c>
      <c r="AN2900">
        <v>0</v>
      </c>
      <c r="AO2900">
        <v>0</v>
      </c>
      <c r="AP2900">
        <v>0</v>
      </c>
      <c r="AQ2900">
        <v>0</v>
      </c>
      <c r="AR2900">
        <v>0</v>
      </c>
      <c r="AS2900">
        <v>0</v>
      </c>
    </row>
    <row r="2901" spans="1:45" x14ac:dyDescent="0.25">
      <c r="A2901" s="1" t="s">
        <v>436</v>
      </c>
      <c r="B2901" s="1" t="s">
        <v>415</v>
      </c>
      <c r="C2901" s="91">
        <v>30</v>
      </c>
      <c r="D2901" s="92">
        <v>2033</v>
      </c>
      <c r="E2901" s="93">
        <v>0</v>
      </c>
      <c r="F2901" s="42">
        <v>0</v>
      </c>
      <c r="G2901" s="39">
        <v>0</v>
      </c>
      <c r="H2901" s="39">
        <v>0</v>
      </c>
      <c r="I2901" s="39">
        <v>0</v>
      </c>
      <c r="J2901" s="39">
        <v>0</v>
      </c>
      <c r="K2901" s="39">
        <v>0</v>
      </c>
      <c r="L2901" s="39">
        <v>0</v>
      </c>
      <c r="M2901" s="39">
        <v>0</v>
      </c>
      <c r="N2901" s="39">
        <v>0</v>
      </c>
      <c r="O2901" s="39">
        <v>0</v>
      </c>
      <c r="P2901" s="39">
        <v>0</v>
      </c>
      <c r="Q2901" s="39">
        <v>0</v>
      </c>
      <c r="R2901" s="39">
        <v>0</v>
      </c>
      <c r="S2901" s="39">
        <v>0</v>
      </c>
      <c r="T2901" s="39">
        <v>0</v>
      </c>
      <c r="U2901" s="39">
        <v>0</v>
      </c>
      <c r="V2901" s="39">
        <v>0</v>
      </c>
      <c r="W2901" s="39">
        <v>0</v>
      </c>
      <c r="X2901" s="39">
        <v>0</v>
      </c>
      <c r="Y2901" s="39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  <c r="AM2901">
        <v>0</v>
      </c>
      <c r="AN2901">
        <v>0</v>
      </c>
      <c r="AO2901">
        <v>0</v>
      </c>
      <c r="AP2901">
        <v>0</v>
      </c>
      <c r="AQ2901">
        <v>0</v>
      </c>
      <c r="AR2901">
        <v>0</v>
      </c>
      <c r="AS2901">
        <v>0</v>
      </c>
    </row>
    <row r="2902" spans="1:45" x14ac:dyDescent="0.25">
      <c r="A2902" s="1" t="s">
        <v>436</v>
      </c>
      <c r="B2902" s="1" t="s">
        <v>415</v>
      </c>
      <c r="C2902" s="91">
        <v>30</v>
      </c>
      <c r="D2902" s="92">
        <v>2034</v>
      </c>
      <c r="E2902" s="93">
        <v>0</v>
      </c>
      <c r="F2902" s="42">
        <v>0</v>
      </c>
      <c r="G2902" s="39">
        <v>0</v>
      </c>
      <c r="H2902" s="39">
        <v>0</v>
      </c>
      <c r="I2902" s="39">
        <v>0</v>
      </c>
      <c r="J2902" s="39">
        <v>0</v>
      </c>
      <c r="K2902" s="39">
        <v>0</v>
      </c>
      <c r="L2902" s="39">
        <v>0</v>
      </c>
      <c r="M2902" s="39">
        <v>0</v>
      </c>
      <c r="N2902" s="39">
        <v>0</v>
      </c>
      <c r="O2902" s="39">
        <v>0</v>
      </c>
      <c r="P2902" s="39">
        <v>0</v>
      </c>
      <c r="Q2902" s="39">
        <v>0</v>
      </c>
      <c r="R2902" s="39">
        <v>0</v>
      </c>
      <c r="S2902" s="39">
        <v>0</v>
      </c>
      <c r="T2902" s="39">
        <v>0</v>
      </c>
      <c r="U2902" s="39">
        <v>0</v>
      </c>
      <c r="V2902" s="39">
        <v>0</v>
      </c>
      <c r="W2902" s="39">
        <v>0</v>
      </c>
      <c r="X2902" s="39">
        <v>0</v>
      </c>
      <c r="Y2902" s="39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</row>
    <row r="2903" spans="1:45" x14ac:dyDescent="0.25">
      <c r="A2903" s="1" t="s">
        <v>436</v>
      </c>
      <c r="B2903" s="1" t="s">
        <v>415</v>
      </c>
      <c r="C2903" s="91">
        <v>30</v>
      </c>
      <c r="D2903" s="92">
        <v>2035</v>
      </c>
      <c r="E2903" s="93">
        <v>302269382.42834973</v>
      </c>
      <c r="F2903" s="42">
        <v>0</v>
      </c>
      <c r="G2903" s="39">
        <v>0</v>
      </c>
      <c r="H2903" s="39">
        <v>0</v>
      </c>
      <c r="I2903" s="39">
        <v>0</v>
      </c>
      <c r="J2903" s="39">
        <v>0</v>
      </c>
      <c r="K2903" s="39">
        <v>0</v>
      </c>
      <c r="L2903" s="39">
        <v>0</v>
      </c>
      <c r="M2903" s="39">
        <v>0</v>
      </c>
      <c r="N2903" s="39">
        <v>0</v>
      </c>
      <c r="O2903" s="39">
        <v>0</v>
      </c>
      <c r="P2903" s="39">
        <v>0</v>
      </c>
      <c r="Q2903" s="39">
        <v>0</v>
      </c>
      <c r="R2903" s="39">
        <v>0</v>
      </c>
      <c r="S2903" s="39">
        <v>10075646.080944991</v>
      </c>
      <c r="T2903" s="39">
        <v>10075646.080944991</v>
      </c>
      <c r="U2903" s="39">
        <v>10075646.080944991</v>
      </c>
      <c r="V2903" s="39">
        <v>10075646.080944991</v>
      </c>
      <c r="W2903" s="39">
        <v>10075646.080944991</v>
      </c>
      <c r="X2903" s="39">
        <v>10075646.080944991</v>
      </c>
      <c r="Y2903" s="39">
        <v>10075646.080944991</v>
      </c>
      <c r="Z2903">
        <v>10075646.080944991</v>
      </c>
      <c r="AA2903">
        <v>10075646.080944991</v>
      </c>
      <c r="AB2903">
        <v>10075646.080944991</v>
      </c>
      <c r="AC2903">
        <v>10075646.080944991</v>
      </c>
      <c r="AD2903">
        <v>10075646.080944991</v>
      </c>
      <c r="AE2903">
        <v>10075646.080944991</v>
      </c>
      <c r="AF2903">
        <v>10075646.080944991</v>
      </c>
      <c r="AG2903">
        <v>10075646.080944991</v>
      </c>
      <c r="AH2903">
        <v>10075646.080944991</v>
      </c>
      <c r="AI2903">
        <v>10075646.080944991</v>
      </c>
      <c r="AJ2903">
        <v>10075646.080944991</v>
      </c>
      <c r="AK2903">
        <v>10075646.080944991</v>
      </c>
      <c r="AL2903">
        <v>10075646.080944991</v>
      </c>
      <c r="AM2903">
        <v>10075646.080944991</v>
      </c>
      <c r="AN2903">
        <v>10075646.080944991</v>
      </c>
      <c r="AO2903">
        <v>10075646.080944991</v>
      </c>
      <c r="AP2903">
        <v>10075646.080944991</v>
      </c>
      <c r="AQ2903">
        <v>10075646.080944991</v>
      </c>
      <c r="AR2903">
        <v>10075646.080944991</v>
      </c>
      <c r="AS2903">
        <v>10075646.080944991</v>
      </c>
    </row>
    <row r="2904" spans="1:45" x14ac:dyDescent="0.25">
      <c r="A2904" s="1" t="s">
        <v>436</v>
      </c>
      <c r="B2904" s="1" t="s">
        <v>415</v>
      </c>
      <c r="C2904" s="91">
        <v>30</v>
      </c>
      <c r="D2904" s="92">
        <v>2036</v>
      </c>
      <c r="E2904" s="93">
        <v>0</v>
      </c>
      <c r="F2904" s="42">
        <v>0</v>
      </c>
      <c r="G2904" s="39">
        <v>0</v>
      </c>
      <c r="H2904" s="39">
        <v>0</v>
      </c>
      <c r="I2904" s="39">
        <v>0</v>
      </c>
      <c r="J2904" s="39">
        <v>0</v>
      </c>
      <c r="K2904" s="39">
        <v>0</v>
      </c>
      <c r="L2904" s="39">
        <v>0</v>
      </c>
      <c r="M2904" s="39">
        <v>0</v>
      </c>
      <c r="N2904" s="39">
        <v>0</v>
      </c>
      <c r="O2904" s="39">
        <v>0</v>
      </c>
      <c r="P2904" s="39">
        <v>0</v>
      </c>
      <c r="Q2904" s="39">
        <v>0</v>
      </c>
      <c r="R2904" s="39">
        <v>0</v>
      </c>
      <c r="S2904" s="39">
        <v>0</v>
      </c>
      <c r="T2904" s="39">
        <v>0</v>
      </c>
      <c r="U2904" s="39">
        <v>0</v>
      </c>
      <c r="V2904" s="39">
        <v>0</v>
      </c>
      <c r="W2904" s="39">
        <v>0</v>
      </c>
      <c r="X2904" s="39">
        <v>0</v>
      </c>
      <c r="Y2904" s="39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</row>
    <row r="2905" spans="1:45" x14ac:dyDescent="0.25">
      <c r="A2905" s="1" t="s">
        <v>436</v>
      </c>
      <c r="B2905" s="1" t="s">
        <v>415</v>
      </c>
      <c r="C2905" s="91">
        <v>30</v>
      </c>
      <c r="D2905" s="92">
        <v>2037</v>
      </c>
      <c r="E2905" s="93">
        <v>0</v>
      </c>
      <c r="F2905" s="42">
        <v>0</v>
      </c>
      <c r="G2905" s="39">
        <v>0</v>
      </c>
      <c r="H2905" s="39">
        <v>0</v>
      </c>
      <c r="I2905" s="39">
        <v>0</v>
      </c>
      <c r="J2905" s="39">
        <v>0</v>
      </c>
      <c r="K2905" s="39">
        <v>0</v>
      </c>
      <c r="L2905" s="39">
        <v>0</v>
      </c>
      <c r="M2905" s="39">
        <v>0</v>
      </c>
      <c r="N2905" s="39">
        <v>0</v>
      </c>
      <c r="O2905" s="39">
        <v>0</v>
      </c>
      <c r="P2905" s="39">
        <v>0</v>
      </c>
      <c r="Q2905" s="39">
        <v>0</v>
      </c>
      <c r="R2905" s="39">
        <v>0</v>
      </c>
      <c r="S2905" s="39">
        <v>0</v>
      </c>
      <c r="T2905" s="39">
        <v>0</v>
      </c>
      <c r="U2905" s="39">
        <v>0</v>
      </c>
      <c r="V2905" s="39">
        <v>0</v>
      </c>
      <c r="W2905" s="39">
        <v>0</v>
      </c>
      <c r="X2905" s="39">
        <v>0</v>
      </c>
      <c r="Y2905" s="39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</row>
    <row r="2906" spans="1:45" x14ac:dyDescent="0.25">
      <c r="A2906" s="1" t="s">
        <v>436</v>
      </c>
      <c r="B2906" s="1" t="s">
        <v>415</v>
      </c>
      <c r="C2906" s="91">
        <v>30</v>
      </c>
      <c r="D2906" s="92">
        <v>2038</v>
      </c>
      <c r="E2906" s="93">
        <v>0</v>
      </c>
      <c r="F2906" s="42">
        <v>0</v>
      </c>
      <c r="G2906" s="39">
        <v>0</v>
      </c>
      <c r="H2906" s="39">
        <v>0</v>
      </c>
      <c r="I2906" s="39">
        <v>0</v>
      </c>
      <c r="J2906" s="39">
        <v>0</v>
      </c>
      <c r="K2906" s="39">
        <v>0</v>
      </c>
      <c r="L2906" s="39">
        <v>0</v>
      </c>
      <c r="M2906" s="39">
        <v>0</v>
      </c>
      <c r="N2906" s="39">
        <v>0</v>
      </c>
      <c r="O2906" s="39">
        <v>0</v>
      </c>
      <c r="P2906" s="39">
        <v>0</v>
      </c>
      <c r="Q2906" s="39">
        <v>0</v>
      </c>
      <c r="R2906" s="39">
        <v>0</v>
      </c>
      <c r="S2906" s="39">
        <v>0</v>
      </c>
      <c r="T2906" s="39">
        <v>0</v>
      </c>
      <c r="U2906" s="39">
        <v>0</v>
      </c>
      <c r="V2906" s="39">
        <v>0</v>
      </c>
      <c r="W2906" s="39">
        <v>0</v>
      </c>
      <c r="X2906" s="39">
        <v>0</v>
      </c>
      <c r="Y2906" s="39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</row>
    <row r="2907" spans="1:45" x14ac:dyDescent="0.25">
      <c r="A2907" s="1" t="s">
        <v>436</v>
      </c>
      <c r="B2907" s="1" t="s">
        <v>415</v>
      </c>
      <c r="C2907" s="91">
        <v>30</v>
      </c>
      <c r="D2907" s="92">
        <v>2039</v>
      </c>
      <c r="E2907" s="93">
        <v>320785278.58319259</v>
      </c>
      <c r="F2907" s="42">
        <v>0</v>
      </c>
      <c r="G2907" s="39">
        <v>0</v>
      </c>
      <c r="H2907" s="39">
        <v>0</v>
      </c>
      <c r="I2907" s="39">
        <v>0</v>
      </c>
      <c r="J2907" s="39">
        <v>0</v>
      </c>
      <c r="K2907" s="39">
        <v>0</v>
      </c>
      <c r="L2907" s="39">
        <v>0</v>
      </c>
      <c r="M2907" s="39">
        <v>0</v>
      </c>
      <c r="N2907" s="39">
        <v>0</v>
      </c>
      <c r="O2907" s="39">
        <v>0</v>
      </c>
      <c r="P2907" s="39">
        <v>0</v>
      </c>
      <c r="Q2907" s="39">
        <v>0</v>
      </c>
      <c r="R2907" s="39">
        <v>0</v>
      </c>
      <c r="S2907" s="39">
        <v>0</v>
      </c>
      <c r="T2907" s="39">
        <v>0</v>
      </c>
      <c r="U2907" s="39">
        <v>0</v>
      </c>
      <c r="V2907" s="39">
        <v>0</v>
      </c>
      <c r="W2907" s="39">
        <v>10692842.619439753</v>
      </c>
      <c r="X2907" s="39">
        <v>10692842.619439753</v>
      </c>
      <c r="Y2907" s="39">
        <v>10692842.619439753</v>
      </c>
      <c r="Z2907">
        <v>10692842.619439753</v>
      </c>
      <c r="AA2907">
        <v>10692842.619439753</v>
      </c>
      <c r="AB2907">
        <v>10692842.619439753</v>
      </c>
      <c r="AC2907">
        <v>10692842.619439753</v>
      </c>
      <c r="AD2907">
        <v>10692842.619439753</v>
      </c>
      <c r="AE2907">
        <v>10692842.619439753</v>
      </c>
      <c r="AF2907">
        <v>10692842.619439753</v>
      </c>
      <c r="AG2907">
        <v>10692842.619439753</v>
      </c>
      <c r="AH2907">
        <v>10692842.619439753</v>
      </c>
      <c r="AI2907">
        <v>10692842.619439753</v>
      </c>
      <c r="AJ2907">
        <v>10692842.619439753</v>
      </c>
      <c r="AK2907">
        <v>10692842.619439753</v>
      </c>
      <c r="AL2907">
        <v>10692842.619439753</v>
      </c>
      <c r="AM2907">
        <v>10692842.619439753</v>
      </c>
      <c r="AN2907">
        <v>10692842.619439753</v>
      </c>
      <c r="AO2907">
        <v>10692842.619439753</v>
      </c>
      <c r="AP2907">
        <v>10692842.619439753</v>
      </c>
      <c r="AQ2907">
        <v>10692842.619439753</v>
      </c>
      <c r="AR2907">
        <v>10692842.619439753</v>
      </c>
      <c r="AS2907">
        <v>10692842.619439753</v>
      </c>
    </row>
    <row r="2908" spans="1:45" x14ac:dyDescent="0.25">
      <c r="A2908" s="1" t="s">
        <v>436</v>
      </c>
      <c r="B2908" s="1" t="s">
        <v>415</v>
      </c>
      <c r="C2908" s="91">
        <v>30</v>
      </c>
      <c r="D2908" s="92">
        <v>2040</v>
      </c>
      <c r="E2908" s="93">
        <v>0</v>
      </c>
      <c r="F2908" s="42">
        <v>0</v>
      </c>
      <c r="G2908" s="39">
        <v>0</v>
      </c>
      <c r="H2908" s="39">
        <v>0</v>
      </c>
      <c r="I2908" s="39">
        <v>0</v>
      </c>
      <c r="J2908" s="39">
        <v>0</v>
      </c>
      <c r="K2908" s="39">
        <v>0</v>
      </c>
      <c r="L2908" s="39">
        <v>0</v>
      </c>
      <c r="M2908" s="39">
        <v>0</v>
      </c>
      <c r="N2908" s="39">
        <v>0</v>
      </c>
      <c r="O2908" s="39">
        <v>0</v>
      </c>
      <c r="P2908" s="39">
        <v>0</v>
      </c>
      <c r="Q2908" s="39">
        <v>0</v>
      </c>
      <c r="R2908" s="39">
        <v>0</v>
      </c>
      <c r="S2908" s="39">
        <v>0</v>
      </c>
      <c r="T2908" s="39">
        <v>0</v>
      </c>
      <c r="U2908" s="39">
        <v>0</v>
      </c>
      <c r="V2908" s="39">
        <v>0</v>
      </c>
      <c r="W2908" s="39">
        <v>0</v>
      </c>
      <c r="X2908" s="39">
        <v>0</v>
      </c>
      <c r="Y2908" s="39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</row>
    <row r="2909" spans="1:45" x14ac:dyDescent="0.25">
      <c r="A2909" s="1" t="s">
        <v>436</v>
      </c>
      <c r="B2909" s="1" t="s">
        <v>415</v>
      </c>
      <c r="C2909" s="91">
        <v>30</v>
      </c>
      <c r="D2909" s="92">
        <v>2041</v>
      </c>
      <c r="E2909" s="93">
        <v>0</v>
      </c>
      <c r="F2909" s="42">
        <v>0</v>
      </c>
      <c r="G2909" s="39">
        <v>0</v>
      </c>
      <c r="H2909" s="39">
        <v>0</v>
      </c>
      <c r="I2909" s="39">
        <v>0</v>
      </c>
      <c r="J2909" s="39">
        <v>0</v>
      </c>
      <c r="K2909" s="39">
        <v>0</v>
      </c>
      <c r="L2909" s="39">
        <v>0</v>
      </c>
      <c r="M2909" s="39">
        <v>0</v>
      </c>
      <c r="N2909" s="39">
        <v>0</v>
      </c>
      <c r="O2909" s="39">
        <v>0</v>
      </c>
      <c r="P2909" s="39">
        <v>0</v>
      </c>
      <c r="Q2909" s="39">
        <v>0</v>
      </c>
      <c r="R2909" s="39">
        <v>0</v>
      </c>
      <c r="S2909" s="39">
        <v>0</v>
      </c>
      <c r="T2909" s="39">
        <v>0</v>
      </c>
      <c r="U2909" s="39">
        <v>0</v>
      </c>
      <c r="V2909" s="39">
        <v>0</v>
      </c>
      <c r="W2909" s="39">
        <v>0</v>
      </c>
      <c r="X2909" s="39">
        <v>0</v>
      </c>
      <c r="Y2909" s="3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</row>
    <row r="2910" spans="1:45" x14ac:dyDescent="0.25">
      <c r="A2910" s="1" t="s">
        <v>436</v>
      </c>
      <c r="B2910" s="1" t="s">
        <v>415</v>
      </c>
      <c r="C2910" s="91">
        <v>30</v>
      </c>
      <c r="D2910" s="92">
        <v>2042</v>
      </c>
      <c r="E2910" s="93">
        <v>0</v>
      </c>
      <c r="F2910" s="42">
        <v>0</v>
      </c>
      <c r="G2910" s="39">
        <v>0</v>
      </c>
      <c r="H2910" s="39">
        <v>0</v>
      </c>
      <c r="I2910" s="39">
        <v>0</v>
      </c>
      <c r="J2910" s="39">
        <v>0</v>
      </c>
      <c r="K2910" s="39">
        <v>0</v>
      </c>
      <c r="L2910" s="39">
        <v>0</v>
      </c>
      <c r="M2910" s="39">
        <v>0</v>
      </c>
      <c r="N2910" s="39">
        <v>0</v>
      </c>
      <c r="O2910" s="39">
        <v>0</v>
      </c>
      <c r="P2910" s="39">
        <v>0</v>
      </c>
      <c r="Q2910" s="39">
        <v>0</v>
      </c>
      <c r="R2910" s="39">
        <v>0</v>
      </c>
      <c r="S2910" s="39">
        <v>0</v>
      </c>
      <c r="T2910" s="39">
        <v>0</v>
      </c>
      <c r="U2910" s="39">
        <v>0</v>
      </c>
      <c r="V2910" s="39">
        <v>0</v>
      </c>
      <c r="W2910" s="39">
        <v>0</v>
      </c>
      <c r="X2910" s="39">
        <v>0</v>
      </c>
      <c r="Y2910" s="39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</row>
    <row r="2911" spans="1:45" x14ac:dyDescent="0.25">
      <c r="A2911" s="1" t="s">
        <v>436</v>
      </c>
      <c r="B2911" s="1" t="s">
        <v>415</v>
      </c>
      <c r="C2911" s="91">
        <v>30</v>
      </c>
      <c r="D2911" s="92">
        <v>2043</v>
      </c>
      <c r="E2911" s="93">
        <v>0</v>
      </c>
      <c r="F2911" s="42">
        <v>0</v>
      </c>
      <c r="G2911" s="39">
        <v>0</v>
      </c>
      <c r="H2911" s="39">
        <v>0</v>
      </c>
      <c r="I2911" s="39">
        <v>0</v>
      </c>
      <c r="J2911" s="39">
        <v>0</v>
      </c>
      <c r="K2911" s="39">
        <v>0</v>
      </c>
      <c r="L2911" s="39">
        <v>0</v>
      </c>
      <c r="M2911" s="39">
        <v>0</v>
      </c>
      <c r="N2911" s="39">
        <v>0</v>
      </c>
      <c r="O2911" s="39">
        <v>0</v>
      </c>
      <c r="P2911" s="39">
        <v>0</v>
      </c>
      <c r="Q2911" s="39">
        <v>0</v>
      </c>
      <c r="R2911" s="39">
        <v>0</v>
      </c>
      <c r="S2911" s="39">
        <v>0</v>
      </c>
      <c r="T2911" s="39">
        <v>0</v>
      </c>
      <c r="U2911" s="39">
        <v>0</v>
      </c>
      <c r="V2911" s="39">
        <v>0</v>
      </c>
      <c r="W2911" s="39">
        <v>0</v>
      </c>
      <c r="X2911" s="39">
        <v>0</v>
      </c>
      <c r="Y2911" s="39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</row>
    <row r="2912" spans="1:45" x14ac:dyDescent="0.25">
      <c r="A2912" s="1" t="s">
        <v>436</v>
      </c>
      <c r="B2912" s="1" t="s">
        <v>415</v>
      </c>
      <c r="C2912" s="91">
        <v>30</v>
      </c>
      <c r="D2912" s="92">
        <v>2044</v>
      </c>
      <c r="E2912" s="93">
        <v>0</v>
      </c>
      <c r="F2912" s="42">
        <v>0</v>
      </c>
      <c r="G2912" s="39">
        <v>0</v>
      </c>
      <c r="H2912" s="39">
        <v>0</v>
      </c>
      <c r="I2912" s="39">
        <v>0</v>
      </c>
      <c r="J2912" s="39">
        <v>0</v>
      </c>
      <c r="K2912" s="39">
        <v>0</v>
      </c>
      <c r="L2912" s="39">
        <v>0</v>
      </c>
      <c r="M2912" s="39">
        <v>0</v>
      </c>
      <c r="N2912" s="39">
        <v>0</v>
      </c>
      <c r="O2912" s="39">
        <v>0</v>
      </c>
      <c r="P2912" s="39">
        <v>0</v>
      </c>
      <c r="Q2912" s="39">
        <v>0</v>
      </c>
      <c r="R2912" s="39">
        <v>0</v>
      </c>
      <c r="S2912" s="39">
        <v>0</v>
      </c>
      <c r="T2912" s="39">
        <v>0</v>
      </c>
      <c r="U2912" s="39">
        <v>0</v>
      </c>
      <c r="V2912" s="39">
        <v>0</v>
      </c>
      <c r="W2912" s="39">
        <v>0</v>
      </c>
      <c r="X2912" s="39">
        <v>0</v>
      </c>
      <c r="Y2912" s="39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  <c r="AM2912">
        <v>0</v>
      </c>
      <c r="AN2912">
        <v>0</v>
      </c>
      <c r="AO2912">
        <v>0</v>
      </c>
      <c r="AP2912">
        <v>0</v>
      </c>
      <c r="AQ2912">
        <v>0</v>
      </c>
      <c r="AR2912">
        <v>0</v>
      </c>
      <c r="AS2912">
        <v>0</v>
      </c>
    </row>
    <row r="2913" spans="1:45" x14ac:dyDescent="0.25">
      <c r="A2913" s="1" t="s">
        <v>436</v>
      </c>
      <c r="B2913" s="1" t="s">
        <v>415</v>
      </c>
      <c r="C2913" s="91">
        <v>30</v>
      </c>
      <c r="D2913" s="92">
        <v>2045</v>
      </c>
      <c r="E2913" s="93">
        <v>0</v>
      </c>
      <c r="F2913" s="42">
        <v>0</v>
      </c>
      <c r="G2913" s="39">
        <v>0</v>
      </c>
      <c r="H2913" s="39">
        <v>0</v>
      </c>
      <c r="I2913" s="39">
        <v>0</v>
      </c>
      <c r="J2913" s="39">
        <v>0</v>
      </c>
      <c r="K2913" s="39">
        <v>0</v>
      </c>
      <c r="L2913" s="39">
        <v>0</v>
      </c>
      <c r="M2913" s="39">
        <v>0</v>
      </c>
      <c r="N2913" s="39">
        <v>0</v>
      </c>
      <c r="O2913" s="39">
        <v>0</v>
      </c>
      <c r="P2913" s="39">
        <v>0</v>
      </c>
      <c r="Q2913" s="39">
        <v>0</v>
      </c>
      <c r="R2913" s="39">
        <v>0</v>
      </c>
      <c r="S2913" s="39">
        <v>0</v>
      </c>
      <c r="T2913" s="39">
        <v>0</v>
      </c>
      <c r="U2913" s="39">
        <v>0</v>
      </c>
      <c r="V2913" s="39">
        <v>0</v>
      </c>
      <c r="W2913" s="39">
        <v>0</v>
      </c>
      <c r="X2913" s="39">
        <v>0</v>
      </c>
      <c r="Y2913" s="39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  <c r="AM2913">
        <v>0</v>
      </c>
      <c r="AN2913">
        <v>0</v>
      </c>
      <c r="AO2913">
        <v>0</v>
      </c>
      <c r="AP2913">
        <v>0</v>
      </c>
      <c r="AQ2913">
        <v>0</v>
      </c>
      <c r="AR2913">
        <v>0</v>
      </c>
      <c r="AS2913">
        <v>0</v>
      </c>
    </row>
    <row r="2914" spans="1:45" x14ac:dyDescent="0.25">
      <c r="A2914" s="1" t="s">
        <v>436</v>
      </c>
      <c r="B2914" s="1" t="s">
        <v>415</v>
      </c>
      <c r="C2914" s="91">
        <v>30</v>
      </c>
      <c r="D2914" s="92">
        <v>2046</v>
      </c>
      <c r="E2914" s="93">
        <v>0</v>
      </c>
      <c r="F2914" s="42">
        <v>0</v>
      </c>
      <c r="G2914" s="39">
        <v>0</v>
      </c>
      <c r="H2914" s="39">
        <v>0</v>
      </c>
      <c r="I2914" s="39">
        <v>0</v>
      </c>
      <c r="J2914" s="39">
        <v>0</v>
      </c>
      <c r="K2914" s="39">
        <v>0</v>
      </c>
      <c r="L2914" s="39">
        <v>0</v>
      </c>
      <c r="M2914" s="39">
        <v>0</v>
      </c>
      <c r="N2914" s="39">
        <v>0</v>
      </c>
      <c r="O2914" s="39">
        <v>0</v>
      </c>
      <c r="P2914" s="39">
        <v>0</v>
      </c>
      <c r="Q2914" s="39">
        <v>0</v>
      </c>
      <c r="R2914" s="39">
        <v>0</v>
      </c>
      <c r="S2914" s="39">
        <v>0</v>
      </c>
      <c r="T2914" s="39">
        <v>0</v>
      </c>
      <c r="U2914" s="39">
        <v>0</v>
      </c>
      <c r="V2914" s="39">
        <v>0</v>
      </c>
      <c r="W2914" s="39">
        <v>0</v>
      </c>
      <c r="X2914" s="39">
        <v>0</v>
      </c>
      <c r="Y2914" s="39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  <c r="AM2914">
        <v>0</v>
      </c>
      <c r="AN2914">
        <v>0</v>
      </c>
      <c r="AO2914">
        <v>0</v>
      </c>
      <c r="AP2914">
        <v>0</v>
      </c>
      <c r="AQ2914">
        <v>0</v>
      </c>
      <c r="AR2914">
        <v>0</v>
      </c>
      <c r="AS2914">
        <v>0</v>
      </c>
    </row>
    <row r="2915" spans="1:45" x14ac:dyDescent="0.25">
      <c r="A2915" s="1" t="s">
        <v>436</v>
      </c>
      <c r="B2915" s="1" t="s">
        <v>415</v>
      </c>
      <c r="C2915" s="91">
        <v>30</v>
      </c>
      <c r="D2915" s="92">
        <v>2047</v>
      </c>
      <c r="E2915" s="93">
        <v>0</v>
      </c>
      <c r="F2915" s="42">
        <v>0</v>
      </c>
      <c r="G2915" s="39">
        <v>0</v>
      </c>
      <c r="H2915" s="39">
        <v>0</v>
      </c>
      <c r="I2915" s="39">
        <v>0</v>
      </c>
      <c r="J2915" s="39">
        <v>0</v>
      </c>
      <c r="K2915" s="39">
        <v>0</v>
      </c>
      <c r="L2915" s="39">
        <v>0</v>
      </c>
      <c r="M2915" s="39">
        <v>0</v>
      </c>
      <c r="N2915" s="39">
        <v>0</v>
      </c>
      <c r="O2915" s="39">
        <v>0</v>
      </c>
      <c r="P2915" s="39">
        <v>0</v>
      </c>
      <c r="Q2915" s="39">
        <v>0</v>
      </c>
      <c r="R2915" s="39">
        <v>0</v>
      </c>
      <c r="S2915" s="39">
        <v>0</v>
      </c>
      <c r="T2915" s="39">
        <v>0</v>
      </c>
      <c r="U2915" s="39">
        <v>0</v>
      </c>
      <c r="V2915" s="39">
        <v>0</v>
      </c>
      <c r="W2915" s="39">
        <v>0</v>
      </c>
      <c r="X2915" s="39">
        <v>0</v>
      </c>
      <c r="Y2915" s="39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</row>
    <row r="2916" spans="1:45" x14ac:dyDescent="0.25">
      <c r="A2916" s="1" t="s">
        <v>436</v>
      </c>
      <c r="B2916" s="1" t="s">
        <v>415</v>
      </c>
      <c r="C2916" s="91">
        <v>30</v>
      </c>
      <c r="D2916" s="92">
        <v>2048</v>
      </c>
      <c r="E2916" s="93">
        <v>0</v>
      </c>
      <c r="F2916" s="42">
        <v>0</v>
      </c>
      <c r="G2916" s="39">
        <v>0</v>
      </c>
      <c r="H2916" s="39">
        <v>0</v>
      </c>
      <c r="I2916" s="39">
        <v>0</v>
      </c>
      <c r="J2916" s="39">
        <v>0</v>
      </c>
      <c r="K2916" s="39">
        <v>0</v>
      </c>
      <c r="L2916" s="39">
        <v>0</v>
      </c>
      <c r="M2916" s="39">
        <v>0</v>
      </c>
      <c r="N2916" s="39">
        <v>0</v>
      </c>
      <c r="O2916" s="39">
        <v>0</v>
      </c>
      <c r="P2916" s="39">
        <v>0</v>
      </c>
      <c r="Q2916" s="39">
        <v>0</v>
      </c>
      <c r="R2916" s="39">
        <v>0</v>
      </c>
      <c r="S2916" s="39">
        <v>0</v>
      </c>
      <c r="T2916" s="39">
        <v>0</v>
      </c>
      <c r="U2916" s="39">
        <v>0</v>
      </c>
      <c r="V2916" s="39">
        <v>0</v>
      </c>
      <c r="W2916" s="39">
        <v>0</v>
      </c>
      <c r="X2916" s="39">
        <v>0</v>
      </c>
      <c r="Y2916" s="39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</row>
    <row r="2917" spans="1:45" x14ac:dyDescent="0.25">
      <c r="A2917" s="1" t="s">
        <v>436</v>
      </c>
      <c r="B2917" s="1" t="s">
        <v>415</v>
      </c>
      <c r="C2917" s="91">
        <v>30</v>
      </c>
      <c r="D2917" s="92">
        <v>2049</v>
      </c>
      <c r="E2917" s="93">
        <v>0</v>
      </c>
      <c r="F2917" s="42">
        <v>0</v>
      </c>
      <c r="G2917" s="39">
        <v>0</v>
      </c>
      <c r="H2917" s="39">
        <v>0</v>
      </c>
      <c r="I2917" s="39">
        <v>0</v>
      </c>
      <c r="J2917" s="39">
        <v>0</v>
      </c>
      <c r="K2917" s="39">
        <v>0</v>
      </c>
      <c r="L2917" s="39">
        <v>0</v>
      </c>
      <c r="M2917" s="39">
        <v>0</v>
      </c>
      <c r="N2917" s="39">
        <v>0</v>
      </c>
      <c r="O2917" s="39">
        <v>0</v>
      </c>
      <c r="P2917" s="39">
        <v>0</v>
      </c>
      <c r="Q2917" s="39">
        <v>0</v>
      </c>
      <c r="R2917" s="39">
        <v>0</v>
      </c>
      <c r="S2917" s="39">
        <v>0</v>
      </c>
      <c r="T2917" s="39">
        <v>0</v>
      </c>
      <c r="U2917" s="39">
        <v>0</v>
      </c>
      <c r="V2917" s="39">
        <v>0</v>
      </c>
      <c r="W2917" s="39">
        <v>0</v>
      </c>
      <c r="X2917" s="39">
        <v>0</v>
      </c>
      <c r="Y2917" s="39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  <c r="AM2917">
        <v>0</v>
      </c>
      <c r="AN2917">
        <v>0</v>
      </c>
      <c r="AO2917">
        <v>0</v>
      </c>
      <c r="AP2917">
        <v>0</v>
      </c>
      <c r="AQ2917">
        <v>0</v>
      </c>
      <c r="AR2917">
        <v>0</v>
      </c>
      <c r="AS2917">
        <v>0</v>
      </c>
    </row>
    <row r="2918" spans="1:45" x14ac:dyDescent="0.25">
      <c r="A2918" s="1" t="s">
        <v>436</v>
      </c>
      <c r="B2918" s="1" t="s">
        <v>415</v>
      </c>
      <c r="C2918" s="91">
        <v>30</v>
      </c>
      <c r="D2918" s="92">
        <v>2050</v>
      </c>
      <c r="E2918" s="93">
        <v>0</v>
      </c>
      <c r="F2918" s="42">
        <v>0</v>
      </c>
      <c r="G2918" s="39">
        <v>0</v>
      </c>
      <c r="H2918" s="39">
        <v>0</v>
      </c>
      <c r="I2918" s="39">
        <v>0</v>
      </c>
      <c r="J2918" s="39">
        <v>0</v>
      </c>
      <c r="K2918" s="39">
        <v>0</v>
      </c>
      <c r="L2918" s="39">
        <v>0</v>
      </c>
      <c r="M2918" s="39">
        <v>0</v>
      </c>
      <c r="N2918" s="39">
        <v>0</v>
      </c>
      <c r="O2918" s="39">
        <v>0</v>
      </c>
      <c r="P2918" s="39">
        <v>0</v>
      </c>
      <c r="Q2918" s="39">
        <v>0</v>
      </c>
      <c r="R2918" s="39">
        <v>0</v>
      </c>
      <c r="S2918" s="39">
        <v>0</v>
      </c>
      <c r="T2918" s="39">
        <v>0</v>
      </c>
      <c r="U2918" s="39">
        <v>0</v>
      </c>
      <c r="V2918" s="39">
        <v>0</v>
      </c>
      <c r="W2918" s="39">
        <v>0</v>
      </c>
      <c r="X2918" s="39">
        <v>0</v>
      </c>
      <c r="Y2918" s="39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  <c r="AM2918">
        <v>0</v>
      </c>
      <c r="AN2918">
        <v>0</v>
      </c>
      <c r="AO2918">
        <v>0</v>
      </c>
      <c r="AP2918">
        <v>0</v>
      </c>
      <c r="AQ2918">
        <v>0</v>
      </c>
      <c r="AR2918">
        <v>0</v>
      </c>
      <c r="AS2918">
        <v>0</v>
      </c>
    </row>
    <row r="2919" spans="1:45" x14ac:dyDescent="0.25">
      <c r="A2919" s="1" t="s">
        <v>436</v>
      </c>
      <c r="B2919" s="1" t="s">
        <v>415</v>
      </c>
      <c r="C2919" s="91">
        <v>30</v>
      </c>
      <c r="D2919" s="92">
        <v>2051</v>
      </c>
      <c r="E2919" s="93">
        <v>0</v>
      </c>
      <c r="F2919" s="42">
        <v>0</v>
      </c>
      <c r="G2919" s="39">
        <v>0</v>
      </c>
      <c r="H2919" s="39">
        <v>0</v>
      </c>
      <c r="I2919" s="39">
        <v>0</v>
      </c>
      <c r="J2919" s="39">
        <v>0</v>
      </c>
      <c r="K2919" s="39">
        <v>0</v>
      </c>
      <c r="L2919" s="39">
        <v>0</v>
      </c>
      <c r="M2919" s="39">
        <v>0</v>
      </c>
      <c r="N2919" s="39">
        <v>0</v>
      </c>
      <c r="O2919" s="39">
        <v>0</v>
      </c>
      <c r="P2919" s="39">
        <v>0</v>
      </c>
      <c r="Q2919" s="39">
        <v>0</v>
      </c>
      <c r="R2919" s="39">
        <v>0</v>
      </c>
      <c r="S2919" s="39">
        <v>0</v>
      </c>
      <c r="T2919" s="39">
        <v>0</v>
      </c>
      <c r="U2919" s="39">
        <v>0</v>
      </c>
      <c r="V2919" s="39">
        <v>0</v>
      </c>
      <c r="W2919" s="39">
        <v>0</v>
      </c>
      <c r="X2919" s="39">
        <v>0</v>
      </c>
      <c r="Y2919" s="3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  <c r="AM2919">
        <v>0</v>
      </c>
      <c r="AN2919">
        <v>0</v>
      </c>
      <c r="AO2919">
        <v>0</v>
      </c>
      <c r="AP2919">
        <v>0</v>
      </c>
      <c r="AQ2919">
        <v>0</v>
      </c>
      <c r="AR2919">
        <v>0</v>
      </c>
      <c r="AS2919">
        <v>0</v>
      </c>
    </row>
    <row r="2920" spans="1:45" x14ac:dyDescent="0.25">
      <c r="A2920" s="1" t="s">
        <v>436</v>
      </c>
      <c r="B2920" s="1" t="s">
        <v>415</v>
      </c>
      <c r="D2920" s="94" t="s">
        <v>388</v>
      </c>
      <c r="F2920" s="95">
        <v>0</v>
      </c>
      <c r="G2920" s="95">
        <v>0</v>
      </c>
      <c r="H2920" s="95">
        <v>0</v>
      </c>
      <c r="I2920" s="95">
        <v>1754694.1255860843</v>
      </c>
      <c r="J2920" s="95">
        <v>1754694.1255860843</v>
      </c>
      <c r="K2920" s="95">
        <v>1754694.1255860843</v>
      </c>
      <c r="L2920" s="95">
        <v>1754694.1255860843</v>
      </c>
      <c r="M2920" s="95">
        <v>1754694.1255860843</v>
      </c>
      <c r="N2920" s="95">
        <v>1754694.1255860843</v>
      </c>
      <c r="O2920" s="95">
        <v>1754694.1255860843</v>
      </c>
      <c r="P2920" s="95">
        <v>1754694.1255860843</v>
      </c>
      <c r="Q2920" s="95">
        <v>1754694.1255860843</v>
      </c>
      <c r="R2920" s="95">
        <v>1754694.1255860843</v>
      </c>
      <c r="S2920" s="95">
        <v>11830340.206531076</v>
      </c>
      <c r="T2920" s="95">
        <v>11830340.206531076</v>
      </c>
      <c r="U2920" s="95">
        <v>11830340.206531076</v>
      </c>
      <c r="V2920" s="95">
        <v>11830340.206531076</v>
      </c>
      <c r="W2920" s="95">
        <v>22523182.825970829</v>
      </c>
      <c r="X2920" s="95">
        <v>22523182.825970829</v>
      </c>
      <c r="Y2920" s="95">
        <v>22523182.825970829</v>
      </c>
      <c r="Z2920">
        <v>22523182.825970829</v>
      </c>
      <c r="AA2920">
        <v>22523182.825970829</v>
      </c>
      <c r="AB2920">
        <v>22523182.825970829</v>
      </c>
      <c r="AC2920">
        <v>22523182.825970829</v>
      </c>
      <c r="AD2920">
        <v>22523182.825970829</v>
      </c>
      <c r="AE2920">
        <v>22523182.825970829</v>
      </c>
      <c r="AF2920">
        <v>22523182.825970829</v>
      </c>
      <c r="AG2920">
        <v>22523182.825970829</v>
      </c>
      <c r="AH2920">
        <v>22523182.825970829</v>
      </c>
      <c r="AI2920">
        <v>22523182.825970829</v>
      </c>
      <c r="AJ2920">
        <v>22523182.825970829</v>
      </c>
      <c r="AK2920">
        <v>22523182.825970829</v>
      </c>
      <c r="AL2920">
        <v>22523182.825970829</v>
      </c>
      <c r="AM2920">
        <v>20768488.700384744</v>
      </c>
      <c r="AN2920">
        <v>20768488.700384744</v>
      </c>
      <c r="AO2920">
        <v>20768488.700384744</v>
      </c>
      <c r="AP2920">
        <v>20768488.700384744</v>
      </c>
      <c r="AQ2920">
        <v>20768488.700384744</v>
      </c>
      <c r="AR2920">
        <v>20768488.700384744</v>
      </c>
      <c r="AS2920">
        <v>20768488.700384744</v>
      </c>
    </row>
    <row r="2921" spans="1:45" x14ac:dyDescent="0.25">
      <c r="A2921" s="1" t="s">
        <v>436</v>
      </c>
      <c r="B2921" s="1" t="s">
        <v>415</v>
      </c>
      <c r="D2921" s="94"/>
      <c r="F2921" s="96"/>
      <c r="G2921" s="96"/>
      <c r="H2921" s="96"/>
      <c r="I2921" s="96"/>
      <c r="J2921" s="96"/>
      <c r="K2921" s="96"/>
      <c r="L2921" s="96"/>
      <c r="M2921" s="96"/>
      <c r="N2921" s="96"/>
      <c r="O2921" s="96"/>
      <c r="P2921" s="96"/>
      <c r="Q2921" s="96"/>
      <c r="R2921" s="96"/>
      <c r="S2921" s="96"/>
      <c r="T2921" s="96"/>
      <c r="U2921" s="96"/>
      <c r="V2921" s="96"/>
      <c r="W2921" s="96"/>
      <c r="X2921" s="96"/>
      <c r="Y2921" s="96"/>
    </row>
    <row r="2922" spans="1:45" x14ac:dyDescent="0.25">
      <c r="A2922" s="1" t="s">
        <v>436</v>
      </c>
      <c r="B2922" s="1" t="s">
        <v>415</v>
      </c>
      <c r="F2922" s="17">
        <v>2022</v>
      </c>
      <c r="G2922" s="17">
        <v>2023</v>
      </c>
      <c r="H2922" s="17">
        <v>2024</v>
      </c>
      <c r="I2922" s="17">
        <v>2025</v>
      </c>
      <c r="J2922" s="17">
        <v>2026</v>
      </c>
      <c r="K2922" s="17">
        <v>2027</v>
      </c>
      <c r="L2922" s="17">
        <v>2028</v>
      </c>
      <c r="M2922" s="17">
        <v>2029</v>
      </c>
      <c r="N2922" s="17">
        <v>2030</v>
      </c>
      <c r="O2922" s="17">
        <v>2031</v>
      </c>
      <c r="P2922" s="17">
        <v>2032</v>
      </c>
      <c r="Q2922" s="17">
        <v>2033</v>
      </c>
      <c r="R2922" s="17">
        <v>2034</v>
      </c>
      <c r="S2922" s="17">
        <v>2035</v>
      </c>
      <c r="T2922" s="17">
        <v>2036</v>
      </c>
      <c r="U2922" s="17">
        <v>2037</v>
      </c>
      <c r="V2922" s="17">
        <v>2038</v>
      </c>
      <c r="W2922" s="17">
        <v>2039</v>
      </c>
      <c r="X2922" s="17">
        <v>2040</v>
      </c>
      <c r="Y2922" s="17">
        <v>2041</v>
      </c>
      <c r="Z2922">
        <v>2042</v>
      </c>
    </row>
    <row r="2923" spans="1:45" x14ac:dyDescent="0.25">
      <c r="A2923" s="1" t="s">
        <v>436</v>
      </c>
      <c r="B2923" s="1" t="s">
        <v>415</v>
      </c>
      <c r="D2923" s="15" t="s">
        <v>404</v>
      </c>
      <c r="E2923" t="s">
        <v>403</v>
      </c>
      <c r="F2923" s="19"/>
      <c r="G2923" s="19"/>
      <c r="H2923" s="19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</row>
    <row r="2924" spans="1:45" x14ac:dyDescent="0.25">
      <c r="A2924" s="1" t="s">
        <v>436</v>
      </c>
      <c r="B2924" s="1" t="s">
        <v>415</v>
      </c>
      <c r="D2924" s="97" t="s">
        <v>390</v>
      </c>
      <c r="E2924" t="s">
        <v>391</v>
      </c>
      <c r="F2924" s="89">
        <v>15</v>
      </c>
      <c r="G2924" s="19"/>
      <c r="H2924" s="19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</row>
    <row r="2925" spans="1:45" x14ac:dyDescent="0.25">
      <c r="A2925" s="1" t="s">
        <v>436</v>
      </c>
      <c r="B2925" s="1" t="s">
        <v>415</v>
      </c>
      <c r="F2925" s="19"/>
      <c r="G2925" s="19"/>
      <c r="H2925" s="19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</row>
    <row r="2926" spans="1:45" x14ac:dyDescent="0.25">
      <c r="A2926" s="1" t="s">
        <v>436</v>
      </c>
      <c r="B2926" s="1" t="s">
        <v>415</v>
      </c>
      <c r="F2926" s="19"/>
      <c r="G2926" s="19"/>
      <c r="H2926" s="19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</row>
    <row r="2927" spans="1:45" x14ac:dyDescent="0.25">
      <c r="A2927" s="1" t="s">
        <v>436</v>
      </c>
      <c r="B2927" s="1" t="s">
        <v>415</v>
      </c>
      <c r="E2927" s="90" t="s">
        <v>387</v>
      </c>
      <c r="F2927" s="17">
        <v>2022</v>
      </c>
      <c r="G2927" s="17">
        <v>2023</v>
      </c>
      <c r="H2927" s="17">
        <v>2024</v>
      </c>
      <c r="I2927" s="17">
        <v>2025</v>
      </c>
      <c r="J2927" s="17">
        <v>2026</v>
      </c>
      <c r="K2927" s="17">
        <v>2027</v>
      </c>
      <c r="L2927" s="17">
        <v>2028</v>
      </c>
      <c r="M2927" s="17">
        <v>2029</v>
      </c>
      <c r="N2927" s="17">
        <v>2030</v>
      </c>
      <c r="O2927" s="17">
        <v>2031</v>
      </c>
      <c r="P2927" s="17">
        <v>2032</v>
      </c>
      <c r="Q2927" s="17">
        <v>2033</v>
      </c>
      <c r="R2927" s="17">
        <v>2034</v>
      </c>
      <c r="S2927" s="17">
        <v>2035</v>
      </c>
      <c r="T2927" s="17">
        <v>2036</v>
      </c>
      <c r="U2927" s="17">
        <v>2037</v>
      </c>
      <c r="V2927" s="17">
        <v>2038</v>
      </c>
      <c r="W2927" s="17">
        <v>2039</v>
      </c>
      <c r="X2927" s="17">
        <v>2040</v>
      </c>
      <c r="Y2927" s="17">
        <v>2041</v>
      </c>
      <c r="Z2927">
        <v>2042</v>
      </c>
      <c r="AA2927">
        <v>2043</v>
      </c>
      <c r="AB2927">
        <v>2044</v>
      </c>
      <c r="AC2927">
        <v>2045</v>
      </c>
      <c r="AD2927">
        <v>2046</v>
      </c>
      <c r="AE2927">
        <v>2047</v>
      </c>
      <c r="AF2927">
        <v>2048</v>
      </c>
      <c r="AG2927">
        <v>2049</v>
      </c>
      <c r="AH2927">
        <v>2050</v>
      </c>
      <c r="AI2927">
        <v>2051</v>
      </c>
      <c r="AJ2927">
        <v>2052</v>
      </c>
      <c r="AK2927">
        <v>2053</v>
      </c>
      <c r="AL2927">
        <v>2054</v>
      </c>
      <c r="AM2927">
        <v>2055</v>
      </c>
      <c r="AN2927">
        <v>2056</v>
      </c>
      <c r="AO2927">
        <v>2057</v>
      </c>
      <c r="AP2927">
        <v>2058</v>
      </c>
      <c r="AQ2927">
        <v>2059</v>
      </c>
      <c r="AR2927">
        <v>2060</v>
      </c>
      <c r="AS2927">
        <v>2061</v>
      </c>
    </row>
    <row r="2928" spans="1:45" x14ac:dyDescent="0.25">
      <c r="A2928" s="1" t="s">
        <v>436</v>
      </c>
      <c r="B2928" s="1" t="s">
        <v>415</v>
      </c>
      <c r="C2928" s="91">
        <v>15</v>
      </c>
      <c r="D2928" s="92">
        <v>2022</v>
      </c>
      <c r="E2928" s="93">
        <v>0</v>
      </c>
      <c r="F2928" s="42">
        <v>0</v>
      </c>
      <c r="G2928" s="42">
        <v>0</v>
      </c>
      <c r="H2928" s="42">
        <v>0</v>
      </c>
      <c r="I2928" s="42">
        <v>0</v>
      </c>
      <c r="J2928" s="42">
        <v>0</v>
      </c>
      <c r="K2928" s="42">
        <v>0</v>
      </c>
      <c r="L2928" s="42">
        <v>0</v>
      </c>
      <c r="M2928" s="42">
        <v>0</v>
      </c>
      <c r="N2928" s="42">
        <v>0</v>
      </c>
      <c r="O2928" s="42">
        <v>0</v>
      </c>
      <c r="P2928" s="42">
        <v>0</v>
      </c>
      <c r="Q2928" s="42">
        <v>0</v>
      </c>
      <c r="R2928" s="42">
        <v>0</v>
      </c>
      <c r="S2928" s="42">
        <v>0</v>
      </c>
      <c r="T2928" s="42">
        <v>0</v>
      </c>
      <c r="U2928" s="42">
        <v>0</v>
      </c>
      <c r="V2928" s="42">
        <v>0</v>
      </c>
      <c r="W2928" s="42">
        <v>0</v>
      </c>
      <c r="X2928" s="42">
        <v>0</v>
      </c>
      <c r="Y2928" s="42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  <c r="AM2928">
        <v>0</v>
      </c>
      <c r="AN2928">
        <v>0</v>
      </c>
      <c r="AO2928">
        <v>0</v>
      </c>
      <c r="AP2928">
        <v>0</v>
      </c>
      <c r="AQ2928">
        <v>0</v>
      </c>
      <c r="AR2928">
        <v>0</v>
      </c>
      <c r="AS2928">
        <v>0</v>
      </c>
    </row>
    <row r="2929" spans="1:45" x14ac:dyDescent="0.25">
      <c r="A2929" s="1" t="s">
        <v>436</v>
      </c>
      <c r="B2929" s="1" t="s">
        <v>415</v>
      </c>
      <c r="C2929" s="91">
        <v>15</v>
      </c>
      <c r="D2929" s="92">
        <v>2023</v>
      </c>
      <c r="E2929" s="93">
        <v>0</v>
      </c>
      <c r="F2929" s="42">
        <v>0</v>
      </c>
      <c r="G2929" s="42">
        <v>0</v>
      </c>
      <c r="H2929" s="42">
        <v>0</v>
      </c>
      <c r="I2929" s="42">
        <v>0</v>
      </c>
      <c r="J2929" s="42">
        <v>0</v>
      </c>
      <c r="K2929" s="42">
        <v>0</v>
      </c>
      <c r="L2929" s="42">
        <v>0</v>
      </c>
      <c r="M2929" s="42">
        <v>0</v>
      </c>
      <c r="N2929" s="42">
        <v>0</v>
      </c>
      <c r="O2929" s="42">
        <v>0</v>
      </c>
      <c r="P2929" s="42">
        <v>0</v>
      </c>
      <c r="Q2929" s="42">
        <v>0</v>
      </c>
      <c r="R2929" s="42">
        <v>0</v>
      </c>
      <c r="S2929" s="42">
        <v>0</v>
      </c>
      <c r="T2929" s="42">
        <v>0</v>
      </c>
      <c r="U2929" s="42">
        <v>0</v>
      </c>
      <c r="V2929" s="42">
        <v>0</v>
      </c>
      <c r="W2929" s="42">
        <v>0</v>
      </c>
      <c r="X2929" s="42">
        <v>0</v>
      </c>
      <c r="Y2929" s="42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  <c r="AM2929">
        <v>0</v>
      </c>
      <c r="AN2929">
        <v>0</v>
      </c>
      <c r="AO2929">
        <v>0</v>
      </c>
      <c r="AP2929">
        <v>0</v>
      </c>
      <c r="AQ2929">
        <v>0</v>
      </c>
      <c r="AR2929">
        <v>0</v>
      </c>
      <c r="AS2929">
        <v>0</v>
      </c>
    </row>
    <row r="2930" spans="1:45" x14ac:dyDescent="0.25">
      <c r="A2930" s="1" t="s">
        <v>436</v>
      </c>
      <c r="B2930" s="1" t="s">
        <v>415</v>
      </c>
      <c r="C2930" s="91">
        <v>15</v>
      </c>
      <c r="D2930" s="92">
        <v>2024</v>
      </c>
      <c r="E2930" s="93">
        <v>0</v>
      </c>
      <c r="F2930" s="42">
        <v>0</v>
      </c>
      <c r="G2930" s="42">
        <v>0</v>
      </c>
      <c r="H2930" s="42">
        <v>0</v>
      </c>
      <c r="I2930" s="42">
        <v>0</v>
      </c>
      <c r="J2930" s="42">
        <v>0</v>
      </c>
      <c r="K2930" s="42">
        <v>0</v>
      </c>
      <c r="L2930" s="42">
        <v>0</v>
      </c>
      <c r="M2930" s="42">
        <v>0</v>
      </c>
      <c r="N2930" s="42">
        <v>0</v>
      </c>
      <c r="O2930" s="42">
        <v>0</v>
      </c>
      <c r="P2930" s="42">
        <v>0</v>
      </c>
      <c r="Q2930" s="42">
        <v>0</v>
      </c>
      <c r="R2930" s="42">
        <v>0</v>
      </c>
      <c r="S2930" s="42">
        <v>0</v>
      </c>
      <c r="T2930" s="42">
        <v>0</v>
      </c>
      <c r="U2930" s="42">
        <v>0</v>
      </c>
      <c r="V2930" s="42">
        <v>0</v>
      </c>
      <c r="W2930" s="42">
        <v>0</v>
      </c>
      <c r="X2930" s="42">
        <v>0</v>
      </c>
      <c r="Y2930" s="42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  <c r="AM2930">
        <v>0</v>
      </c>
      <c r="AN2930">
        <v>0</v>
      </c>
      <c r="AO2930">
        <v>0</v>
      </c>
      <c r="AP2930">
        <v>0</v>
      </c>
      <c r="AQ2930">
        <v>0</v>
      </c>
      <c r="AR2930">
        <v>0</v>
      </c>
      <c r="AS2930">
        <v>0</v>
      </c>
    </row>
    <row r="2931" spans="1:45" x14ac:dyDescent="0.25">
      <c r="A2931" s="1" t="s">
        <v>436</v>
      </c>
      <c r="B2931" s="1" t="s">
        <v>415</v>
      </c>
      <c r="C2931" s="91">
        <v>15</v>
      </c>
      <c r="D2931" s="92">
        <v>2025</v>
      </c>
      <c r="E2931" s="93">
        <v>52640823.767582528</v>
      </c>
      <c r="F2931" s="42">
        <v>0</v>
      </c>
      <c r="G2931" s="42">
        <v>0</v>
      </c>
      <c r="H2931" s="42">
        <v>0</v>
      </c>
      <c r="I2931" s="42">
        <v>2632041.1883791266</v>
      </c>
      <c r="J2931" s="42">
        <v>5000878.2579203406</v>
      </c>
      <c r="K2931" s="42">
        <v>4500790.4321283065</v>
      </c>
      <c r="L2931" s="42">
        <v>4053343.4301038547</v>
      </c>
      <c r="M2931" s="42">
        <v>3648009.0870934692</v>
      </c>
      <c r="N2931" s="42">
        <v>3279523.3207203913</v>
      </c>
      <c r="O2931" s="42">
        <v>3105808.6022873688</v>
      </c>
      <c r="P2931" s="42">
        <v>3105808.6022873688</v>
      </c>
      <c r="Q2931" s="42">
        <v>3111072.6846641274</v>
      </c>
      <c r="R2931" s="42">
        <v>3105808.6022873688</v>
      </c>
      <c r="S2931" s="42">
        <v>3111072.6846641274</v>
      </c>
      <c r="T2931" s="42">
        <v>3105808.6022873688</v>
      </c>
      <c r="U2931" s="42">
        <v>3111072.6846641274</v>
      </c>
      <c r="V2931" s="42">
        <v>3105808.6022873688</v>
      </c>
      <c r="W2931" s="42">
        <v>3111072.6846641274</v>
      </c>
      <c r="X2931" s="42">
        <v>1552904.3011436844</v>
      </c>
      <c r="Y2931" s="42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  <c r="AM2931">
        <v>0</v>
      </c>
      <c r="AN2931">
        <v>0</v>
      </c>
      <c r="AO2931">
        <v>0</v>
      </c>
      <c r="AP2931">
        <v>0</v>
      </c>
      <c r="AQ2931">
        <v>0</v>
      </c>
      <c r="AR2931">
        <v>0</v>
      </c>
      <c r="AS2931">
        <v>0</v>
      </c>
    </row>
    <row r="2932" spans="1:45" x14ac:dyDescent="0.25">
      <c r="A2932" s="1" t="s">
        <v>436</v>
      </c>
      <c r="B2932" s="1" t="s">
        <v>415</v>
      </c>
      <c r="C2932" s="91">
        <v>15</v>
      </c>
      <c r="D2932" s="92">
        <v>2026</v>
      </c>
      <c r="E2932" s="93">
        <v>0</v>
      </c>
      <c r="F2932" s="42">
        <v>0</v>
      </c>
      <c r="G2932" s="42">
        <v>0</v>
      </c>
      <c r="H2932" s="42">
        <v>0</v>
      </c>
      <c r="I2932" s="42">
        <v>0</v>
      </c>
      <c r="J2932" s="42">
        <v>0</v>
      </c>
      <c r="K2932" s="42">
        <v>0</v>
      </c>
      <c r="L2932" s="42">
        <v>0</v>
      </c>
      <c r="M2932" s="42">
        <v>0</v>
      </c>
      <c r="N2932" s="42">
        <v>0</v>
      </c>
      <c r="O2932" s="42">
        <v>0</v>
      </c>
      <c r="P2932" s="42">
        <v>0</v>
      </c>
      <c r="Q2932" s="42">
        <v>0</v>
      </c>
      <c r="R2932" s="42">
        <v>0</v>
      </c>
      <c r="S2932" s="42">
        <v>0</v>
      </c>
      <c r="T2932" s="42">
        <v>0</v>
      </c>
      <c r="U2932" s="42">
        <v>0</v>
      </c>
      <c r="V2932" s="42">
        <v>0</v>
      </c>
      <c r="W2932" s="42">
        <v>0</v>
      </c>
      <c r="X2932" s="42">
        <v>0</v>
      </c>
      <c r="Y2932" s="4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</row>
    <row r="2933" spans="1:45" x14ac:dyDescent="0.25">
      <c r="A2933" s="1" t="s">
        <v>436</v>
      </c>
      <c r="B2933" s="1" t="s">
        <v>415</v>
      </c>
      <c r="C2933" s="91">
        <v>15</v>
      </c>
      <c r="D2933" s="92">
        <v>2027</v>
      </c>
      <c r="E2933" s="93">
        <v>0</v>
      </c>
      <c r="F2933" s="42">
        <v>0</v>
      </c>
      <c r="G2933" s="42">
        <v>0</v>
      </c>
      <c r="H2933" s="42">
        <v>0</v>
      </c>
      <c r="I2933" s="42">
        <v>0</v>
      </c>
      <c r="J2933" s="42">
        <v>0</v>
      </c>
      <c r="K2933" s="42">
        <v>0</v>
      </c>
      <c r="L2933" s="42">
        <v>0</v>
      </c>
      <c r="M2933" s="42">
        <v>0</v>
      </c>
      <c r="N2933" s="42">
        <v>0</v>
      </c>
      <c r="O2933" s="42">
        <v>0</v>
      </c>
      <c r="P2933" s="42">
        <v>0</v>
      </c>
      <c r="Q2933" s="42">
        <v>0</v>
      </c>
      <c r="R2933" s="42">
        <v>0</v>
      </c>
      <c r="S2933" s="42">
        <v>0</v>
      </c>
      <c r="T2933" s="42">
        <v>0</v>
      </c>
      <c r="U2933" s="42">
        <v>0</v>
      </c>
      <c r="V2933" s="42">
        <v>0</v>
      </c>
      <c r="W2933" s="42">
        <v>0</v>
      </c>
      <c r="X2933" s="42">
        <v>0</v>
      </c>
      <c r="Y2933" s="42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</row>
    <row r="2934" spans="1:45" x14ac:dyDescent="0.25">
      <c r="A2934" s="1" t="s">
        <v>436</v>
      </c>
      <c r="B2934" s="1" t="s">
        <v>415</v>
      </c>
      <c r="C2934" s="91">
        <v>15</v>
      </c>
      <c r="D2934" s="92">
        <v>2028</v>
      </c>
      <c r="E2934" s="93">
        <v>0</v>
      </c>
      <c r="F2934" s="42">
        <v>0</v>
      </c>
      <c r="G2934" s="42">
        <v>0</v>
      </c>
      <c r="H2934" s="42">
        <v>0</v>
      </c>
      <c r="I2934" s="42">
        <v>0</v>
      </c>
      <c r="J2934" s="42">
        <v>0</v>
      </c>
      <c r="K2934" s="42">
        <v>0</v>
      </c>
      <c r="L2934" s="42">
        <v>0</v>
      </c>
      <c r="M2934" s="42">
        <v>0</v>
      </c>
      <c r="N2934" s="42">
        <v>0</v>
      </c>
      <c r="O2934" s="42">
        <v>0</v>
      </c>
      <c r="P2934" s="42">
        <v>0</v>
      </c>
      <c r="Q2934" s="42">
        <v>0</v>
      </c>
      <c r="R2934" s="42">
        <v>0</v>
      </c>
      <c r="S2934" s="42">
        <v>0</v>
      </c>
      <c r="T2934" s="42">
        <v>0</v>
      </c>
      <c r="U2934" s="42">
        <v>0</v>
      </c>
      <c r="V2934" s="42">
        <v>0</v>
      </c>
      <c r="W2934" s="42">
        <v>0</v>
      </c>
      <c r="X2934" s="42">
        <v>0</v>
      </c>
      <c r="Y2934" s="42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</row>
    <row r="2935" spans="1:45" x14ac:dyDescent="0.25">
      <c r="A2935" s="1" t="s">
        <v>436</v>
      </c>
      <c r="B2935" s="1" t="s">
        <v>415</v>
      </c>
      <c r="C2935" s="91">
        <v>15</v>
      </c>
      <c r="D2935" s="92">
        <v>2029</v>
      </c>
      <c r="E2935" s="93">
        <v>0</v>
      </c>
      <c r="F2935" s="42">
        <v>0</v>
      </c>
      <c r="G2935" s="42">
        <v>0</v>
      </c>
      <c r="H2935" s="42">
        <v>0</v>
      </c>
      <c r="I2935" s="42">
        <v>0</v>
      </c>
      <c r="J2935" s="42">
        <v>0</v>
      </c>
      <c r="K2935" s="42">
        <v>0</v>
      </c>
      <c r="L2935" s="42">
        <v>0</v>
      </c>
      <c r="M2935" s="42">
        <v>0</v>
      </c>
      <c r="N2935" s="42">
        <v>0</v>
      </c>
      <c r="O2935" s="42">
        <v>0</v>
      </c>
      <c r="P2935" s="42">
        <v>0</v>
      </c>
      <c r="Q2935" s="42">
        <v>0</v>
      </c>
      <c r="R2935" s="42">
        <v>0</v>
      </c>
      <c r="S2935" s="42">
        <v>0</v>
      </c>
      <c r="T2935" s="42">
        <v>0</v>
      </c>
      <c r="U2935" s="42">
        <v>0</v>
      </c>
      <c r="V2935" s="42">
        <v>0</v>
      </c>
      <c r="W2935" s="42">
        <v>0</v>
      </c>
      <c r="X2935" s="42">
        <v>0</v>
      </c>
      <c r="Y2935" s="42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</row>
    <row r="2936" spans="1:45" x14ac:dyDescent="0.25">
      <c r="A2936" s="1" t="s">
        <v>436</v>
      </c>
      <c r="B2936" s="1" t="s">
        <v>415</v>
      </c>
      <c r="C2936" s="91">
        <v>15</v>
      </c>
      <c r="D2936" s="92">
        <v>2030</v>
      </c>
      <c r="E2936" s="93">
        <v>0</v>
      </c>
      <c r="F2936" s="42">
        <v>0</v>
      </c>
      <c r="G2936" s="42">
        <v>0</v>
      </c>
      <c r="H2936" s="42">
        <v>0</v>
      </c>
      <c r="I2936" s="42">
        <v>0</v>
      </c>
      <c r="J2936" s="42">
        <v>0</v>
      </c>
      <c r="K2936" s="42">
        <v>0</v>
      </c>
      <c r="L2936" s="42">
        <v>0</v>
      </c>
      <c r="M2936" s="42">
        <v>0</v>
      </c>
      <c r="N2936" s="42">
        <v>0</v>
      </c>
      <c r="O2936" s="42">
        <v>0</v>
      </c>
      <c r="P2936" s="42">
        <v>0</v>
      </c>
      <c r="Q2936" s="42">
        <v>0</v>
      </c>
      <c r="R2936" s="42">
        <v>0</v>
      </c>
      <c r="S2936" s="42">
        <v>0</v>
      </c>
      <c r="T2936" s="42">
        <v>0</v>
      </c>
      <c r="U2936" s="42">
        <v>0</v>
      </c>
      <c r="V2936" s="42">
        <v>0</v>
      </c>
      <c r="W2936" s="42">
        <v>0</v>
      </c>
      <c r="X2936" s="42">
        <v>0</v>
      </c>
      <c r="Y2936" s="42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</row>
    <row r="2937" spans="1:45" x14ac:dyDescent="0.25">
      <c r="A2937" s="1" t="s">
        <v>436</v>
      </c>
      <c r="B2937" s="1" t="s">
        <v>415</v>
      </c>
      <c r="C2937" s="91">
        <v>15</v>
      </c>
      <c r="D2937" s="92">
        <v>2031</v>
      </c>
      <c r="E2937" s="93">
        <v>0</v>
      </c>
      <c r="F2937" s="42">
        <v>0</v>
      </c>
      <c r="G2937" s="42">
        <v>0</v>
      </c>
      <c r="H2937" s="42">
        <v>0</v>
      </c>
      <c r="I2937" s="42">
        <v>0</v>
      </c>
      <c r="J2937" s="42">
        <v>0</v>
      </c>
      <c r="K2937" s="42">
        <v>0</v>
      </c>
      <c r="L2937" s="42">
        <v>0</v>
      </c>
      <c r="M2937" s="42">
        <v>0</v>
      </c>
      <c r="N2937" s="42">
        <v>0</v>
      </c>
      <c r="O2937" s="42">
        <v>0</v>
      </c>
      <c r="P2937" s="42">
        <v>0</v>
      </c>
      <c r="Q2937" s="42">
        <v>0</v>
      </c>
      <c r="R2937" s="42">
        <v>0</v>
      </c>
      <c r="S2937" s="42">
        <v>0</v>
      </c>
      <c r="T2937" s="42">
        <v>0</v>
      </c>
      <c r="U2937" s="42">
        <v>0</v>
      </c>
      <c r="V2937" s="42">
        <v>0</v>
      </c>
      <c r="W2937" s="42">
        <v>0</v>
      </c>
      <c r="X2937" s="42">
        <v>0</v>
      </c>
      <c r="Y2937" s="42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</row>
    <row r="2938" spans="1:45" x14ac:dyDescent="0.25">
      <c r="A2938" s="1" t="s">
        <v>436</v>
      </c>
      <c r="B2938" s="1" t="s">
        <v>415</v>
      </c>
      <c r="C2938" s="91">
        <v>15</v>
      </c>
      <c r="D2938" s="92">
        <v>2032</v>
      </c>
      <c r="E2938" s="93">
        <v>0</v>
      </c>
      <c r="F2938" s="42">
        <v>0</v>
      </c>
      <c r="G2938" s="42">
        <v>0</v>
      </c>
      <c r="H2938" s="42">
        <v>0</v>
      </c>
      <c r="I2938" s="42">
        <v>0</v>
      </c>
      <c r="J2938" s="42">
        <v>0</v>
      </c>
      <c r="K2938" s="42">
        <v>0</v>
      </c>
      <c r="L2938" s="42">
        <v>0</v>
      </c>
      <c r="M2938" s="42">
        <v>0</v>
      </c>
      <c r="N2938" s="42">
        <v>0</v>
      </c>
      <c r="O2938" s="42">
        <v>0</v>
      </c>
      <c r="P2938" s="42">
        <v>0</v>
      </c>
      <c r="Q2938" s="42">
        <v>0</v>
      </c>
      <c r="R2938" s="42">
        <v>0</v>
      </c>
      <c r="S2938" s="42">
        <v>0</v>
      </c>
      <c r="T2938" s="42">
        <v>0</v>
      </c>
      <c r="U2938" s="42">
        <v>0</v>
      </c>
      <c r="V2938" s="42">
        <v>0</v>
      </c>
      <c r="W2938" s="42">
        <v>0</v>
      </c>
      <c r="X2938" s="42">
        <v>0</v>
      </c>
      <c r="Y2938" s="42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  <c r="AI2938">
        <v>0</v>
      </c>
      <c r="AJ2938">
        <v>0</v>
      </c>
      <c r="AK2938">
        <v>0</v>
      </c>
      <c r="AL2938">
        <v>0</v>
      </c>
      <c r="AM2938">
        <v>0</v>
      </c>
      <c r="AN2938">
        <v>0</v>
      </c>
      <c r="AO2938">
        <v>0</v>
      </c>
      <c r="AP2938">
        <v>0</v>
      </c>
      <c r="AQ2938">
        <v>0</v>
      </c>
      <c r="AR2938">
        <v>0</v>
      </c>
      <c r="AS2938">
        <v>0</v>
      </c>
    </row>
    <row r="2939" spans="1:45" x14ac:dyDescent="0.25">
      <c r="A2939" s="1" t="s">
        <v>436</v>
      </c>
      <c r="B2939" s="1" t="s">
        <v>415</v>
      </c>
      <c r="C2939" s="91">
        <v>15</v>
      </c>
      <c r="D2939" s="92">
        <v>2033</v>
      </c>
      <c r="E2939" s="93">
        <v>0</v>
      </c>
      <c r="F2939" s="42">
        <v>0</v>
      </c>
      <c r="G2939" s="42">
        <v>0</v>
      </c>
      <c r="H2939" s="42">
        <v>0</v>
      </c>
      <c r="I2939" s="42">
        <v>0</v>
      </c>
      <c r="J2939" s="42">
        <v>0</v>
      </c>
      <c r="K2939" s="42">
        <v>0</v>
      </c>
      <c r="L2939" s="42">
        <v>0</v>
      </c>
      <c r="M2939" s="42">
        <v>0</v>
      </c>
      <c r="N2939" s="42">
        <v>0</v>
      </c>
      <c r="O2939" s="42">
        <v>0</v>
      </c>
      <c r="P2939" s="42">
        <v>0</v>
      </c>
      <c r="Q2939" s="42">
        <v>0</v>
      </c>
      <c r="R2939" s="42">
        <v>0</v>
      </c>
      <c r="S2939" s="42">
        <v>0</v>
      </c>
      <c r="T2939" s="42">
        <v>0</v>
      </c>
      <c r="U2939" s="42">
        <v>0</v>
      </c>
      <c r="V2939" s="42">
        <v>0</v>
      </c>
      <c r="W2939" s="42">
        <v>0</v>
      </c>
      <c r="X2939" s="42">
        <v>0</v>
      </c>
      <c r="Y2939" s="42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</row>
    <row r="2940" spans="1:45" x14ac:dyDescent="0.25">
      <c r="A2940" s="1" t="s">
        <v>436</v>
      </c>
      <c r="B2940" s="1" t="s">
        <v>415</v>
      </c>
      <c r="C2940" s="91">
        <v>15</v>
      </c>
      <c r="D2940" s="92">
        <v>2034</v>
      </c>
      <c r="E2940" s="93">
        <v>0</v>
      </c>
      <c r="F2940" s="42">
        <v>0</v>
      </c>
      <c r="G2940" s="42">
        <v>0</v>
      </c>
      <c r="H2940" s="42">
        <v>0</v>
      </c>
      <c r="I2940" s="42">
        <v>0</v>
      </c>
      <c r="J2940" s="42">
        <v>0</v>
      </c>
      <c r="K2940" s="42">
        <v>0</v>
      </c>
      <c r="L2940" s="42">
        <v>0</v>
      </c>
      <c r="M2940" s="42">
        <v>0</v>
      </c>
      <c r="N2940" s="42">
        <v>0</v>
      </c>
      <c r="O2940" s="42">
        <v>0</v>
      </c>
      <c r="P2940" s="42">
        <v>0</v>
      </c>
      <c r="Q2940" s="42">
        <v>0</v>
      </c>
      <c r="R2940" s="42">
        <v>0</v>
      </c>
      <c r="S2940" s="42">
        <v>0</v>
      </c>
      <c r="T2940" s="42">
        <v>0</v>
      </c>
      <c r="U2940" s="42">
        <v>0</v>
      </c>
      <c r="V2940" s="42">
        <v>0</v>
      </c>
      <c r="W2940" s="42">
        <v>0</v>
      </c>
      <c r="X2940" s="42">
        <v>0</v>
      </c>
      <c r="Y2940" s="42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</row>
    <row r="2941" spans="1:45" x14ac:dyDescent="0.25">
      <c r="A2941" s="1" t="s">
        <v>436</v>
      </c>
      <c r="B2941" s="1" t="s">
        <v>415</v>
      </c>
      <c r="C2941" s="91">
        <v>15</v>
      </c>
      <c r="D2941" s="92">
        <v>2035</v>
      </c>
      <c r="E2941" s="93">
        <v>302269382.42834973</v>
      </c>
      <c r="F2941" s="42">
        <v>0</v>
      </c>
      <c r="G2941" s="42">
        <v>0</v>
      </c>
      <c r="H2941" s="42">
        <v>0</v>
      </c>
      <c r="I2941" s="42">
        <v>0</v>
      </c>
      <c r="J2941" s="42">
        <v>0</v>
      </c>
      <c r="K2941" s="42">
        <v>0</v>
      </c>
      <c r="L2941" s="42">
        <v>0</v>
      </c>
      <c r="M2941" s="42">
        <v>0</v>
      </c>
      <c r="N2941" s="42">
        <v>0</v>
      </c>
      <c r="O2941" s="42">
        <v>0</v>
      </c>
      <c r="P2941" s="42">
        <v>0</v>
      </c>
      <c r="Q2941" s="42">
        <v>0</v>
      </c>
      <c r="R2941" s="42">
        <v>0</v>
      </c>
      <c r="S2941" s="42">
        <v>15113469.121417487</v>
      </c>
      <c r="T2941" s="42">
        <v>28715591.330693226</v>
      </c>
      <c r="U2941" s="42">
        <v>25844032.197623905</v>
      </c>
      <c r="V2941" s="42">
        <v>23274742.446982928</v>
      </c>
      <c r="W2941" s="42">
        <v>20947268.202284638</v>
      </c>
      <c r="X2941" s="42">
        <v>18831382.52528619</v>
      </c>
      <c r="Y2941" s="42">
        <v>17833893.563272633</v>
      </c>
      <c r="Z2941">
        <v>17833893.563272633</v>
      </c>
      <c r="AA2941">
        <v>17864120.50151547</v>
      </c>
      <c r="AB2941">
        <v>17833893.563272633</v>
      </c>
      <c r="AC2941">
        <v>17864120.50151547</v>
      </c>
      <c r="AD2941">
        <v>17833893.563272633</v>
      </c>
      <c r="AE2941">
        <v>17864120.50151547</v>
      </c>
      <c r="AF2941">
        <v>17833893.563272633</v>
      </c>
      <c r="AG2941">
        <v>17864120.50151547</v>
      </c>
      <c r="AH2941">
        <v>8916946.7816363163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</row>
    <row r="2942" spans="1:45" x14ac:dyDescent="0.25">
      <c r="A2942" s="1" t="s">
        <v>436</v>
      </c>
      <c r="B2942" s="1" t="s">
        <v>415</v>
      </c>
      <c r="C2942" s="91">
        <v>15</v>
      </c>
      <c r="D2942" s="92">
        <v>2036</v>
      </c>
      <c r="E2942" s="93">
        <v>0</v>
      </c>
      <c r="F2942" s="42">
        <v>0</v>
      </c>
      <c r="G2942" s="42">
        <v>0</v>
      </c>
      <c r="H2942" s="42">
        <v>0</v>
      </c>
      <c r="I2942" s="42">
        <v>0</v>
      </c>
      <c r="J2942" s="42">
        <v>0</v>
      </c>
      <c r="K2942" s="42">
        <v>0</v>
      </c>
      <c r="L2942" s="42">
        <v>0</v>
      </c>
      <c r="M2942" s="42">
        <v>0</v>
      </c>
      <c r="N2942" s="42">
        <v>0</v>
      </c>
      <c r="O2942" s="42">
        <v>0</v>
      </c>
      <c r="P2942" s="42">
        <v>0</v>
      </c>
      <c r="Q2942" s="42">
        <v>0</v>
      </c>
      <c r="R2942" s="42">
        <v>0</v>
      </c>
      <c r="S2942" s="42">
        <v>0</v>
      </c>
      <c r="T2942" s="42">
        <v>0</v>
      </c>
      <c r="U2942" s="42">
        <v>0</v>
      </c>
      <c r="V2942" s="42">
        <v>0</v>
      </c>
      <c r="W2942" s="42">
        <v>0</v>
      </c>
      <c r="X2942" s="42">
        <v>0</v>
      </c>
      <c r="Y2942" s="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</row>
    <row r="2943" spans="1:45" x14ac:dyDescent="0.25">
      <c r="A2943" s="1" t="s">
        <v>436</v>
      </c>
      <c r="B2943" s="1" t="s">
        <v>415</v>
      </c>
      <c r="C2943" s="91">
        <v>15</v>
      </c>
      <c r="D2943" s="92">
        <v>2037</v>
      </c>
      <c r="E2943" s="93">
        <v>0</v>
      </c>
      <c r="F2943" s="42">
        <v>0</v>
      </c>
      <c r="G2943" s="42">
        <v>0</v>
      </c>
      <c r="H2943" s="42">
        <v>0</v>
      </c>
      <c r="I2943" s="42">
        <v>0</v>
      </c>
      <c r="J2943" s="42">
        <v>0</v>
      </c>
      <c r="K2943" s="42">
        <v>0</v>
      </c>
      <c r="L2943" s="42">
        <v>0</v>
      </c>
      <c r="M2943" s="42">
        <v>0</v>
      </c>
      <c r="N2943" s="42">
        <v>0</v>
      </c>
      <c r="O2943" s="42">
        <v>0</v>
      </c>
      <c r="P2943" s="42">
        <v>0</v>
      </c>
      <c r="Q2943" s="42">
        <v>0</v>
      </c>
      <c r="R2943" s="42">
        <v>0</v>
      </c>
      <c r="S2943" s="42">
        <v>0</v>
      </c>
      <c r="T2943" s="42">
        <v>0</v>
      </c>
      <c r="U2943" s="42">
        <v>0</v>
      </c>
      <c r="V2943" s="42">
        <v>0</v>
      </c>
      <c r="W2943" s="42">
        <v>0</v>
      </c>
      <c r="X2943" s="42">
        <v>0</v>
      </c>
      <c r="Y2943" s="42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  <c r="AM2943">
        <v>0</v>
      </c>
      <c r="AN2943">
        <v>0</v>
      </c>
      <c r="AO2943">
        <v>0</v>
      </c>
      <c r="AP2943">
        <v>0</v>
      </c>
      <c r="AQ2943">
        <v>0</v>
      </c>
      <c r="AR2943">
        <v>0</v>
      </c>
      <c r="AS2943">
        <v>0</v>
      </c>
    </row>
    <row r="2944" spans="1:45" x14ac:dyDescent="0.25">
      <c r="A2944" s="1" t="s">
        <v>436</v>
      </c>
      <c r="B2944" s="1" t="s">
        <v>415</v>
      </c>
      <c r="C2944" s="91">
        <v>15</v>
      </c>
      <c r="D2944" s="92">
        <v>2038</v>
      </c>
      <c r="E2944" s="93">
        <v>0</v>
      </c>
      <c r="F2944" s="42">
        <v>0</v>
      </c>
      <c r="G2944" s="42">
        <v>0</v>
      </c>
      <c r="H2944" s="42">
        <v>0</v>
      </c>
      <c r="I2944" s="42">
        <v>0</v>
      </c>
      <c r="J2944" s="42">
        <v>0</v>
      </c>
      <c r="K2944" s="42">
        <v>0</v>
      </c>
      <c r="L2944" s="42">
        <v>0</v>
      </c>
      <c r="M2944" s="42">
        <v>0</v>
      </c>
      <c r="N2944" s="42">
        <v>0</v>
      </c>
      <c r="O2944" s="42">
        <v>0</v>
      </c>
      <c r="P2944" s="42">
        <v>0</v>
      </c>
      <c r="Q2944" s="42">
        <v>0</v>
      </c>
      <c r="R2944" s="42">
        <v>0</v>
      </c>
      <c r="S2944" s="42">
        <v>0</v>
      </c>
      <c r="T2944" s="42">
        <v>0</v>
      </c>
      <c r="U2944" s="42">
        <v>0</v>
      </c>
      <c r="V2944" s="42">
        <v>0</v>
      </c>
      <c r="W2944" s="42">
        <v>0</v>
      </c>
      <c r="X2944" s="42">
        <v>0</v>
      </c>
      <c r="Y2944" s="42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  <c r="AM2944">
        <v>0</v>
      </c>
      <c r="AN2944">
        <v>0</v>
      </c>
      <c r="AO2944">
        <v>0</v>
      </c>
      <c r="AP2944">
        <v>0</v>
      </c>
      <c r="AQ2944">
        <v>0</v>
      </c>
      <c r="AR2944">
        <v>0</v>
      </c>
      <c r="AS2944">
        <v>0</v>
      </c>
    </row>
    <row r="2945" spans="1:45" x14ac:dyDescent="0.25">
      <c r="A2945" s="1" t="s">
        <v>436</v>
      </c>
      <c r="B2945" s="1" t="s">
        <v>415</v>
      </c>
      <c r="C2945" s="91">
        <v>15</v>
      </c>
      <c r="D2945" s="92">
        <v>2039</v>
      </c>
      <c r="E2945" s="93">
        <v>320785278.58319259</v>
      </c>
      <c r="F2945" s="42">
        <v>0</v>
      </c>
      <c r="G2945" s="42">
        <v>0</v>
      </c>
      <c r="H2945" s="42">
        <v>0</v>
      </c>
      <c r="I2945" s="42">
        <v>0</v>
      </c>
      <c r="J2945" s="42">
        <v>0</v>
      </c>
      <c r="K2945" s="42">
        <v>0</v>
      </c>
      <c r="L2945" s="42">
        <v>0</v>
      </c>
      <c r="M2945" s="42">
        <v>0</v>
      </c>
      <c r="N2945" s="42">
        <v>0</v>
      </c>
      <c r="O2945" s="42">
        <v>0</v>
      </c>
      <c r="P2945" s="42">
        <v>0</v>
      </c>
      <c r="Q2945" s="42">
        <v>0</v>
      </c>
      <c r="R2945" s="42">
        <v>0</v>
      </c>
      <c r="S2945" s="42">
        <v>0</v>
      </c>
      <c r="T2945" s="42">
        <v>0</v>
      </c>
      <c r="U2945" s="42">
        <v>0</v>
      </c>
      <c r="V2945" s="42">
        <v>0</v>
      </c>
      <c r="W2945" s="42">
        <v>16039263.92915963</v>
      </c>
      <c r="X2945" s="42">
        <v>30474601.465403296</v>
      </c>
      <c r="Y2945" s="42">
        <v>27427141.318862967</v>
      </c>
      <c r="Z2945">
        <v>24700466.45090583</v>
      </c>
      <c r="AA2945">
        <v>22230419.805815246</v>
      </c>
      <c r="AB2945">
        <v>19984922.855732899</v>
      </c>
      <c r="AC2945">
        <v>18926331.436408363</v>
      </c>
      <c r="AD2945">
        <v>18926331.436408363</v>
      </c>
      <c r="AE2945">
        <v>18958409.96426668</v>
      </c>
      <c r="AF2945">
        <v>18926331.436408363</v>
      </c>
      <c r="AG2945">
        <v>18958409.96426668</v>
      </c>
      <c r="AH2945">
        <v>18926331.436408363</v>
      </c>
      <c r="AI2945">
        <v>18958409.96426668</v>
      </c>
      <c r="AJ2945">
        <v>18926331.436408363</v>
      </c>
      <c r="AK2945">
        <v>18958409.96426668</v>
      </c>
      <c r="AL2945">
        <v>9463165.7182041816</v>
      </c>
      <c r="AM2945">
        <v>0</v>
      </c>
      <c r="AN2945">
        <v>0</v>
      </c>
      <c r="AO2945">
        <v>0</v>
      </c>
      <c r="AP2945">
        <v>0</v>
      </c>
      <c r="AQ2945">
        <v>0</v>
      </c>
      <c r="AR2945">
        <v>0</v>
      </c>
      <c r="AS2945">
        <v>0</v>
      </c>
    </row>
    <row r="2946" spans="1:45" x14ac:dyDescent="0.25">
      <c r="A2946" s="1" t="s">
        <v>436</v>
      </c>
      <c r="B2946" s="1" t="s">
        <v>415</v>
      </c>
      <c r="C2946" s="91">
        <v>15</v>
      </c>
      <c r="D2946" s="92">
        <v>2040</v>
      </c>
      <c r="E2946" s="93">
        <v>0</v>
      </c>
      <c r="F2946" s="42">
        <v>0</v>
      </c>
      <c r="G2946" s="42">
        <v>0</v>
      </c>
      <c r="H2946" s="42">
        <v>0</v>
      </c>
      <c r="I2946" s="42">
        <v>0</v>
      </c>
      <c r="J2946" s="42">
        <v>0</v>
      </c>
      <c r="K2946" s="42">
        <v>0</v>
      </c>
      <c r="L2946" s="42">
        <v>0</v>
      </c>
      <c r="M2946" s="42">
        <v>0</v>
      </c>
      <c r="N2946" s="42">
        <v>0</v>
      </c>
      <c r="O2946" s="42">
        <v>0</v>
      </c>
      <c r="P2946" s="42">
        <v>0</v>
      </c>
      <c r="Q2946" s="42">
        <v>0</v>
      </c>
      <c r="R2946" s="42">
        <v>0</v>
      </c>
      <c r="S2946" s="42">
        <v>0</v>
      </c>
      <c r="T2946" s="42">
        <v>0</v>
      </c>
      <c r="U2946" s="42">
        <v>0</v>
      </c>
      <c r="V2946" s="42">
        <v>0</v>
      </c>
      <c r="W2946" s="42">
        <v>0</v>
      </c>
      <c r="X2946" s="42">
        <v>0</v>
      </c>
      <c r="Y2946" s="42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  <c r="AM2946">
        <v>0</v>
      </c>
      <c r="AN2946">
        <v>0</v>
      </c>
      <c r="AO2946">
        <v>0</v>
      </c>
      <c r="AP2946">
        <v>0</v>
      </c>
      <c r="AQ2946">
        <v>0</v>
      </c>
      <c r="AR2946">
        <v>0</v>
      </c>
      <c r="AS2946">
        <v>0</v>
      </c>
    </row>
    <row r="2947" spans="1:45" x14ac:dyDescent="0.25">
      <c r="A2947" s="1" t="s">
        <v>436</v>
      </c>
      <c r="B2947" s="1" t="s">
        <v>415</v>
      </c>
      <c r="C2947" s="91">
        <v>15</v>
      </c>
      <c r="D2947" s="92">
        <v>2041</v>
      </c>
      <c r="E2947" s="93">
        <v>0</v>
      </c>
      <c r="F2947" s="42">
        <v>0</v>
      </c>
      <c r="G2947" s="42">
        <v>0</v>
      </c>
      <c r="H2947" s="42">
        <v>0</v>
      </c>
      <c r="I2947" s="42">
        <v>0</v>
      </c>
      <c r="J2947" s="42">
        <v>0</v>
      </c>
      <c r="K2947" s="42">
        <v>0</v>
      </c>
      <c r="L2947" s="42">
        <v>0</v>
      </c>
      <c r="M2947" s="42">
        <v>0</v>
      </c>
      <c r="N2947" s="42">
        <v>0</v>
      </c>
      <c r="O2947" s="42">
        <v>0</v>
      </c>
      <c r="P2947" s="42">
        <v>0</v>
      </c>
      <c r="Q2947" s="42">
        <v>0</v>
      </c>
      <c r="R2947" s="42">
        <v>0</v>
      </c>
      <c r="S2947" s="42">
        <v>0</v>
      </c>
      <c r="T2947" s="42">
        <v>0</v>
      </c>
      <c r="U2947" s="42">
        <v>0</v>
      </c>
      <c r="V2947" s="42">
        <v>0</v>
      </c>
      <c r="W2947" s="42">
        <v>0</v>
      </c>
      <c r="X2947" s="42">
        <v>0</v>
      </c>
      <c r="Y2947" s="42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  <c r="AM2947">
        <v>0</v>
      </c>
      <c r="AN2947">
        <v>0</v>
      </c>
      <c r="AO2947">
        <v>0</v>
      </c>
      <c r="AP2947">
        <v>0</v>
      </c>
      <c r="AQ2947">
        <v>0</v>
      </c>
      <c r="AR2947">
        <v>0</v>
      </c>
      <c r="AS2947">
        <v>0</v>
      </c>
    </row>
    <row r="2948" spans="1:45" x14ac:dyDescent="0.25">
      <c r="A2948" s="1" t="s">
        <v>436</v>
      </c>
      <c r="B2948" s="1" t="s">
        <v>415</v>
      </c>
      <c r="C2948" s="91">
        <v>15</v>
      </c>
      <c r="D2948" s="92">
        <v>2042</v>
      </c>
      <c r="E2948" s="93">
        <v>0</v>
      </c>
      <c r="F2948" s="42">
        <v>0</v>
      </c>
      <c r="G2948" s="42">
        <v>0</v>
      </c>
      <c r="H2948" s="42">
        <v>0</v>
      </c>
      <c r="I2948" s="42">
        <v>0</v>
      </c>
      <c r="J2948" s="42">
        <v>0</v>
      </c>
      <c r="K2948" s="42">
        <v>0</v>
      </c>
      <c r="L2948" s="42">
        <v>0</v>
      </c>
      <c r="M2948" s="42">
        <v>0</v>
      </c>
      <c r="N2948" s="42">
        <v>0</v>
      </c>
      <c r="O2948" s="42">
        <v>0</v>
      </c>
      <c r="P2948" s="42">
        <v>0</v>
      </c>
      <c r="Q2948" s="42">
        <v>0</v>
      </c>
      <c r="R2948" s="42">
        <v>0</v>
      </c>
      <c r="S2948" s="42">
        <v>0</v>
      </c>
      <c r="T2948" s="42">
        <v>0</v>
      </c>
      <c r="U2948" s="42">
        <v>0</v>
      </c>
      <c r="V2948" s="42">
        <v>0</v>
      </c>
      <c r="W2948" s="42">
        <v>0</v>
      </c>
      <c r="X2948" s="42">
        <v>0</v>
      </c>
      <c r="Y2948" s="42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  <c r="AM2948">
        <v>0</v>
      </c>
      <c r="AN2948">
        <v>0</v>
      </c>
      <c r="AO2948">
        <v>0</v>
      </c>
      <c r="AP2948">
        <v>0</v>
      </c>
      <c r="AQ2948">
        <v>0</v>
      </c>
      <c r="AR2948">
        <v>0</v>
      </c>
      <c r="AS2948">
        <v>0</v>
      </c>
    </row>
    <row r="2949" spans="1:45" x14ac:dyDescent="0.25">
      <c r="A2949" s="1" t="s">
        <v>436</v>
      </c>
      <c r="B2949" s="1" t="s">
        <v>415</v>
      </c>
      <c r="C2949" s="91">
        <v>15</v>
      </c>
      <c r="D2949" s="92">
        <v>2043</v>
      </c>
      <c r="E2949" s="93">
        <v>0</v>
      </c>
      <c r="F2949" s="42">
        <v>0</v>
      </c>
      <c r="G2949" s="42">
        <v>0</v>
      </c>
      <c r="H2949" s="42">
        <v>0</v>
      </c>
      <c r="I2949" s="42">
        <v>0</v>
      </c>
      <c r="J2949" s="42">
        <v>0</v>
      </c>
      <c r="K2949" s="42">
        <v>0</v>
      </c>
      <c r="L2949" s="42">
        <v>0</v>
      </c>
      <c r="M2949" s="42">
        <v>0</v>
      </c>
      <c r="N2949" s="42">
        <v>0</v>
      </c>
      <c r="O2949" s="42">
        <v>0</v>
      </c>
      <c r="P2949" s="42">
        <v>0</v>
      </c>
      <c r="Q2949" s="42">
        <v>0</v>
      </c>
      <c r="R2949" s="42">
        <v>0</v>
      </c>
      <c r="S2949" s="42">
        <v>0</v>
      </c>
      <c r="T2949" s="42">
        <v>0</v>
      </c>
      <c r="U2949" s="42">
        <v>0</v>
      </c>
      <c r="V2949" s="42">
        <v>0</v>
      </c>
      <c r="W2949" s="42">
        <v>0</v>
      </c>
      <c r="X2949" s="42">
        <v>0</v>
      </c>
      <c r="Y2949" s="42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  <c r="AM2949">
        <v>0</v>
      </c>
      <c r="AN2949">
        <v>0</v>
      </c>
      <c r="AO2949">
        <v>0</v>
      </c>
      <c r="AP2949">
        <v>0</v>
      </c>
      <c r="AQ2949">
        <v>0</v>
      </c>
      <c r="AR2949">
        <v>0</v>
      </c>
      <c r="AS2949">
        <v>0</v>
      </c>
    </row>
    <row r="2950" spans="1:45" x14ac:dyDescent="0.25">
      <c r="A2950" s="1" t="s">
        <v>436</v>
      </c>
      <c r="B2950" s="1" t="s">
        <v>415</v>
      </c>
      <c r="C2950" s="91">
        <v>15</v>
      </c>
      <c r="D2950" s="92">
        <v>2044</v>
      </c>
      <c r="E2950" s="93">
        <v>0</v>
      </c>
      <c r="F2950" s="42">
        <v>0</v>
      </c>
      <c r="G2950" s="42">
        <v>0</v>
      </c>
      <c r="H2950" s="42">
        <v>0</v>
      </c>
      <c r="I2950" s="42">
        <v>0</v>
      </c>
      <c r="J2950" s="42">
        <v>0</v>
      </c>
      <c r="K2950" s="42">
        <v>0</v>
      </c>
      <c r="L2950" s="42">
        <v>0</v>
      </c>
      <c r="M2950" s="42">
        <v>0</v>
      </c>
      <c r="N2950" s="42">
        <v>0</v>
      </c>
      <c r="O2950" s="42">
        <v>0</v>
      </c>
      <c r="P2950" s="42">
        <v>0</v>
      </c>
      <c r="Q2950" s="42">
        <v>0</v>
      </c>
      <c r="R2950" s="42">
        <v>0</v>
      </c>
      <c r="S2950" s="42">
        <v>0</v>
      </c>
      <c r="T2950" s="42">
        <v>0</v>
      </c>
      <c r="U2950" s="42">
        <v>0</v>
      </c>
      <c r="V2950" s="42">
        <v>0</v>
      </c>
      <c r="W2950" s="42">
        <v>0</v>
      </c>
      <c r="X2950" s="42">
        <v>0</v>
      </c>
      <c r="Y2950" s="42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</row>
    <row r="2951" spans="1:45" x14ac:dyDescent="0.25">
      <c r="A2951" s="1" t="s">
        <v>436</v>
      </c>
      <c r="B2951" s="1" t="s">
        <v>415</v>
      </c>
      <c r="C2951" s="91">
        <v>15</v>
      </c>
      <c r="D2951" s="92">
        <v>2045</v>
      </c>
      <c r="E2951" s="93">
        <v>0</v>
      </c>
      <c r="F2951" s="42">
        <v>0</v>
      </c>
      <c r="G2951" s="42">
        <v>0</v>
      </c>
      <c r="H2951" s="42">
        <v>0</v>
      </c>
      <c r="I2951" s="42">
        <v>0</v>
      </c>
      <c r="J2951" s="42">
        <v>0</v>
      </c>
      <c r="K2951" s="42">
        <v>0</v>
      </c>
      <c r="L2951" s="42">
        <v>0</v>
      </c>
      <c r="M2951" s="42">
        <v>0</v>
      </c>
      <c r="N2951" s="42">
        <v>0</v>
      </c>
      <c r="O2951" s="42">
        <v>0</v>
      </c>
      <c r="P2951" s="42">
        <v>0</v>
      </c>
      <c r="Q2951" s="42">
        <v>0</v>
      </c>
      <c r="R2951" s="42">
        <v>0</v>
      </c>
      <c r="S2951" s="42">
        <v>0</v>
      </c>
      <c r="T2951" s="42">
        <v>0</v>
      </c>
      <c r="U2951" s="42">
        <v>0</v>
      </c>
      <c r="V2951" s="42">
        <v>0</v>
      </c>
      <c r="W2951" s="42">
        <v>0</v>
      </c>
      <c r="X2951" s="42">
        <v>0</v>
      </c>
      <c r="Y2951" s="42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</row>
    <row r="2952" spans="1:45" x14ac:dyDescent="0.25">
      <c r="A2952" s="1" t="s">
        <v>436</v>
      </c>
      <c r="B2952" s="1" t="s">
        <v>415</v>
      </c>
      <c r="C2952" s="91">
        <v>15</v>
      </c>
      <c r="D2952" s="92">
        <v>2046</v>
      </c>
      <c r="E2952" s="93">
        <v>0</v>
      </c>
      <c r="F2952" s="42">
        <v>0</v>
      </c>
      <c r="G2952" s="42">
        <v>0</v>
      </c>
      <c r="H2952" s="42">
        <v>0</v>
      </c>
      <c r="I2952" s="42">
        <v>0</v>
      </c>
      <c r="J2952" s="42">
        <v>0</v>
      </c>
      <c r="K2952" s="42">
        <v>0</v>
      </c>
      <c r="L2952" s="42">
        <v>0</v>
      </c>
      <c r="M2952" s="42">
        <v>0</v>
      </c>
      <c r="N2952" s="42">
        <v>0</v>
      </c>
      <c r="O2952" s="42">
        <v>0</v>
      </c>
      <c r="P2952" s="42">
        <v>0</v>
      </c>
      <c r="Q2952" s="42">
        <v>0</v>
      </c>
      <c r="R2952" s="42">
        <v>0</v>
      </c>
      <c r="S2952" s="42">
        <v>0</v>
      </c>
      <c r="T2952" s="42">
        <v>0</v>
      </c>
      <c r="U2952" s="42">
        <v>0</v>
      </c>
      <c r="V2952" s="42">
        <v>0</v>
      </c>
      <c r="W2952" s="42">
        <v>0</v>
      </c>
      <c r="X2952" s="42">
        <v>0</v>
      </c>
      <c r="Y2952" s="4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</row>
    <row r="2953" spans="1:45" x14ac:dyDescent="0.25">
      <c r="A2953" s="1" t="s">
        <v>436</v>
      </c>
      <c r="B2953" s="1" t="s">
        <v>415</v>
      </c>
      <c r="C2953" s="91">
        <v>15</v>
      </c>
      <c r="D2953" s="92">
        <v>2047</v>
      </c>
      <c r="E2953" s="93">
        <v>0</v>
      </c>
      <c r="F2953" s="42">
        <v>0</v>
      </c>
      <c r="G2953" s="42">
        <v>0</v>
      </c>
      <c r="H2953" s="42">
        <v>0</v>
      </c>
      <c r="I2953" s="42">
        <v>0</v>
      </c>
      <c r="J2953" s="42">
        <v>0</v>
      </c>
      <c r="K2953" s="42">
        <v>0</v>
      </c>
      <c r="L2953" s="42">
        <v>0</v>
      </c>
      <c r="M2953" s="42">
        <v>0</v>
      </c>
      <c r="N2953" s="42">
        <v>0</v>
      </c>
      <c r="O2953" s="42">
        <v>0</v>
      </c>
      <c r="P2953" s="42">
        <v>0</v>
      </c>
      <c r="Q2953" s="42">
        <v>0</v>
      </c>
      <c r="R2953" s="42">
        <v>0</v>
      </c>
      <c r="S2953" s="42">
        <v>0</v>
      </c>
      <c r="T2953" s="42">
        <v>0</v>
      </c>
      <c r="U2953" s="42">
        <v>0</v>
      </c>
      <c r="V2953" s="42">
        <v>0</v>
      </c>
      <c r="W2953" s="42">
        <v>0</v>
      </c>
      <c r="X2953" s="42">
        <v>0</v>
      </c>
      <c r="Y2953" s="42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</row>
    <row r="2954" spans="1:45" x14ac:dyDescent="0.25">
      <c r="A2954" s="1" t="s">
        <v>436</v>
      </c>
      <c r="B2954" s="1" t="s">
        <v>415</v>
      </c>
      <c r="C2954" s="91">
        <v>15</v>
      </c>
      <c r="D2954" s="92">
        <v>2048</v>
      </c>
      <c r="E2954" s="93">
        <v>0</v>
      </c>
      <c r="F2954" s="42">
        <v>0</v>
      </c>
      <c r="G2954" s="42">
        <v>0</v>
      </c>
      <c r="H2954" s="42">
        <v>0</v>
      </c>
      <c r="I2954" s="42">
        <v>0</v>
      </c>
      <c r="J2954" s="42">
        <v>0</v>
      </c>
      <c r="K2954" s="42">
        <v>0</v>
      </c>
      <c r="L2954" s="42">
        <v>0</v>
      </c>
      <c r="M2954" s="42">
        <v>0</v>
      </c>
      <c r="N2954" s="42">
        <v>0</v>
      </c>
      <c r="O2954" s="42">
        <v>0</v>
      </c>
      <c r="P2954" s="42">
        <v>0</v>
      </c>
      <c r="Q2954" s="42">
        <v>0</v>
      </c>
      <c r="R2954" s="42">
        <v>0</v>
      </c>
      <c r="S2954" s="42">
        <v>0</v>
      </c>
      <c r="T2954" s="42">
        <v>0</v>
      </c>
      <c r="U2954" s="42">
        <v>0</v>
      </c>
      <c r="V2954" s="42">
        <v>0</v>
      </c>
      <c r="W2954" s="42">
        <v>0</v>
      </c>
      <c r="X2954" s="42">
        <v>0</v>
      </c>
      <c r="Y2954" s="42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</row>
    <row r="2955" spans="1:45" x14ac:dyDescent="0.25">
      <c r="A2955" s="1" t="s">
        <v>436</v>
      </c>
      <c r="B2955" s="1" t="s">
        <v>415</v>
      </c>
      <c r="C2955" s="91">
        <v>15</v>
      </c>
      <c r="D2955" s="92">
        <v>2049</v>
      </c>
      <c r="E2955" s="93">
        <v>0</v>
      </c>
      <c r="F2955" s="42">
        <v>0</v>
      </c>
      <c r="G2955" s="42">
        <v>0</v>
      </c>
      <c r="H2955" s="42">
        <v>0</v>
      </c>
      <c r="I2955" s="42">
        <v>0</v>
      </c>
      <c r="J2955" s="42">
        <v>0</v>
      </c>
      <c r="K2955" s="42">
        <v>0</v>
      </c>
      <c r="L2955" s="42">
        <v>0</v>
      </c>
      <c r="M2955" s="42">
        <v>0</v>
      </c>
      <c r="N2955" s="42">
        <v>0</v>
      </c>
      <c r="O2955" s="42">
        <v>0</v>
      </c>
      <c r="P2955" s="42">
        <v>0</v>
      </c>
      <c r="Q2955" s="42">
        <v>0</v>
      </c>
      <c r="R2955" s="42">
        <v>0</v>
      </c>
      <c r="S2955" s="42">
        <v>0</v>
      </c>
      <c r="T2955" s="42">
        <v>0</v>
      </c>
      <c r="U2955" s="42">
        <v>0</v>
      </c>
      <c r="V2955" s="42">
        <v>0</v>
      </c>
      <c r="W2955" s="42">
        <v>0</v>
      </c>
      <c r="X2955" s="42">
        <v>0</v>
      </c>
      <c r="Y2955" s="42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</row>
    <row r="2956" spans="1:45" x14ac:dyDescent="0.25">
      <c r="A2956" s="1" t="s">
        <v>436</v>
      </c>
      <c r="B2956" s="1" t="s">
        <v>415</v>
      </c>
      <c r="C2956" s="91">
        <v>15</v>
      </c>
      <c r="D2956" s="92">
        <v>2050</v>
      </c>
      <c r="E2956" s="93">
        <v>0</v>
      </c>
      <c r="F2956" s="42">
        <v>0</v>
      </c>
      <c r="G2956" s="42">
        <v>0</v>
      </c>
      <c r="H2956" s="42">
        <v>0</v>
      </c>
      <c r="I2956" s="42">
        <v>0</v>
      </c>
      <c r="J2956" s="42">
        <v>0</v>
      </c>
      <c r="K2956" s="42">
        <v>0</v>
      </c>
      <c r="L2956" s="42">
        <v>0</v>
      </c>
      <c r="M2956" s="42">
        <v>0</v>
      </c>
      <c r="N2956" s="42">
        <v>0</v>
      </c>
      <c r="O2956" s="42">
        <v>0</v>
      </c>
      <c r="P2956" s="42">
        <v>0</v>
      </c>
      <c r="Q2956" s="42">
        <v>0</v>
      </c>
      <c r="R2956" s="42">
        <v>0</v>
      </c>
      <c r="S2956" s="42">
        <v>0</v>
      </c>
      <c r="T2956" s="42">
        <v>0</v>
      </c>
      <c r="U2956" s="42">
        <v>0</v>
      </c>
      <c r="V2956" s="42">
        <v>0</v>
      </c>
      <c r="W2956" s="42">
        <v>0</v>
      </c>
      <c r="X2956" s="42">
        <v>0</v>
      </c>
      <c r="Y2956" s="42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</row>
    <row r="2957" spans="1:45" x14ac:dyDescent="0.25">
      <c r="A2957" s="1" t="s">
        <v>436</v>
      </c>
      <c r="B2957" s="1" t="s">
        <v>415</v>
      </c>
      <c r="C2957" s="91">
        <v>15</v>
      </c>
      <c r="D2957" s="92">
        <v>2051</v>
      </c>
      <c r="E2957" s="93">
        <v>0</v>
      </c>
      <c r="F2957" s="42">
        <v>0</v>
      </c>
      <c r="G2957" s="42">
        <v>0</v>
      </c>
      <c r="H2957" s="42">
        <v>0</v>
      </c>
      <c r="I2957" s="42">
        <v>0</v>
      </c>
      <c r="J2957" s="42">
        <v>0</v>
      </c>
      <c r="K2957" s="42">
        <v>0</v>
      </c>
      <c r="L2957" s="42">
        <v>0</v>
      </c>
      <c r="M2957" s="42">
        <v>0</v>
      </c>
      <c r="N2957" s="42">
        <v>0</v>
      </c>
      <c r="O2957" s="42">
        <v>0</v>
      </c>
      <c r="P2957" s="42">
        <v>0</v>
      </c>
      <c r="Q2957" s="42">
        <v>0</v>
      </c>
      <c r="R2957" s="42">
        <v>0</v>
      </c>
      <c r="S2957" s="42">
        <v>0</v>
      </c>
      <c r="T2957" s="42">
        <v>0</v>
      </c>
      <c r="U2957" s="42">
        <v>0</v>
      </c>
      <c r="V2957" s="42">
        <v>0</v>
      </c>
      <c r="W2957" s="42">
        <v>0</v>
      </c>
      <c r="X2957" s="42">
        <v>0</v>
      </c>
      <c r="Y2957" s="42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</row>
    <row r="2958" spans="1:45" x14ac:dyDescent="0.25">
      <c r="A2958" s="1" t="s">
        <v>436</v>
      </c>
      <c r="B2958" s="1" t="s">
        <v>415</v>
      </c>
      <c r="D2958" s="94" t="s">
        <v>392</v>
      </c>
      <c r="F2958" s="95">
        <v>0</v>
      </c>
      <c r="G2958" s="95">
        <v>0</v>
      </c>
      <c r="H2958" s="95">
        <v>0</v>
      </c>
      <c r="I2958" s="95">
        <v>2632041.1883791266</v>
      </c>
      <c r="J2958" s="95">
        <v>5000878.2579203406</v>
      </c>
      <c r="K2958" s="95">
        <v>4500790.4321283065</v>
      </c>
      <c r="L2958" s="95">
        <v>4053343.4301038547</v>
      </c>
      <c r="M2958" s="95">
        <v>3648009.0870934692</v>
      </c>
      <c r="N2958" s="95">
        <v>3279523.3207203913</v>
      </c>
      <c r="O2958" s="95">
        <v>3105808.6022873688</v>
      </c>
      <c r="P2958" s="95">
        <v>3105808.6022873688</v>
      </c>
      <c r="Q2958" s="95">
        <v>3111072.6846641274</v>
      </c>
      <c r="R2958" s="95">
        <v>3105808.6022873688</v>
      </c>
      <c r="S2958" s="95">
        <v>18224541.806081615</v>
      </c>
      <c r="T2958" s="95">
        <v>31821399.932980597</v>
      </c>
      <c r="U2958" s="95">
        <v>28955104.882288031</v>
      </c>
      <c r="V2958" s="95">
        <v>26380551.049270295</v>
      </c>
      <c r="W2958" s="95">
        <v>40097604.816108391</v>
      </c>
      <c r="X2958" s="95">
        <v>50858888.29183317</v>
      </c>
      <c r="Y2958" s="95">
        <v>45261034.8821356</v>
      </c>
      <c r="Z2958">
        <v>42534360.014178462</v>
      </c>
      <c r="AA2958">
        <v>40094540.307330713</v>
      </c>
      <c r="AB2958">
        <v>37818816.419005528</v>
      </c>
      <c r="AC2958">
        <v>36790451.937923834</v>
      </c>
      <c r="AD2958">
        <v>36760224.999680996</v>
      </c>
      <c r="AE2958">
        <v>36822530.465782151</v>
      </c>
      <c r="AF2958">
        <v>36760224.999680996</v>
      </c>
      <c r="AG2958">
        <v>36822530.465782151</v>
      </c>
      <c r="AH2958">
        <v>27843278.21804468</v>
      </c>
      <c r="AI2958">
        <v>18958409.96426668</v>
      </c>
      <c r="AJ2958">
        <v>18926331.436408363</v>
      </c>
      <c r="AK2958">
        <v>18958409.96426668</v>
      </c>
      <c r="AL2958">
        <v>9463165.7182041816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</row>
    <row r="2959" spans="1:45" x14ac:dyDescent="0.25">
      <c r="A2959" s="1" t="s">
        <v>436</v>
      </c>
      <c r="B2959" s="1" t="s">
        <v>415</v>
      </c>
      <c r="C2959" s="91"/>
      <c r="D2959" s="92"/>
      <c r="E2959" s="93"/>
      <c r="F2959" s="42"/>
      <c r="G2959" s="42"/>
      <c r="H2959" s="42"/>
      <c r="I2959" s="42"/>
      <c r="J2959" s="42"/>
      <c r="K2959" s="42"/>
      <c r="L2959" s="42"/>
      <c r="M2959" s="42"/>
      <c r="N2959" s="42"/>
      <c r="O2959" s="42"/>
      <c r="P2959" s="42"/>
      <c r="Q2959" s="42"/>
      <c r="R2959" s="42"/>
      <c r="S2959" s="42"/>
      <c r="T2959" s="42"/>
      <c r="U2959" s="42"/>
      <c r="V2959" s="42"/>
      <c r="W2959" s="42"/>
      <c r="X2959" s="42"/>
      <c r="Y2959" s="42"/>
    </row>
    <row r="2960" spans="1:45" x14ac:dyDescent="0.25">
      <c r="A2960" s="1" t="s">
        <v>436</v>
      </c>
      <c r="B2960" s="1" t="s">
        <v>415</v>
      </c>
      <c r="C2960" s="91"/>
      <c r="D2960" s="92"/>
      <c r="E2960" s="93"/>
      <c r="F2960" s="42"/>
      <c r="G2960" s="42"/>
      <c r="H2960" s="42"/>
      <c r="I2960" s="42"/>
      <c r="J2960" s="42"/>
      <c r="K2960" s="42"/>
      <c r="L2960" s="42"/>
      <c r="M2960" s="42"/>
      <c r="N2960" s="42"/>
      <c r="O2960" s="42"/>
      <c r="P2960" s="42"/>
      <c r="Q2960" s="42"/>
      <c r="R2960" s="42"/>
      <c r="S2960" s="42"/>
      <c r="T2960" s="42"/>
      <c r="U2960" s="42"/>
      <c r="V2960" s="42"/>
      <c r="W2960" s="42"/>
      <c r="X2960" s="42"/>
      <c r="Y2960" s="42"/>
    </row>
    <row r="2961" spans="1:45" x14ac:dyDescent="0.25">
      <c r="A2961" s="1" t="s">
        <v>436</v>
      </c>
      <c r="B2961" s="1" t="s">
        <v>415</v>
      </c>
      <c r="D2961" s="15" t="s">
        <v>405</v>
      </c>
      <c r="E2961" t="s">
        <v>406</v>
      </c>
      <c r="F2961" s="17">
        <v>2022</v>
      </c>
      <c r="G2961" s="17">
        <v>2023</v>
      </c>
      <c r="H2961" s="17">
        <v>2024</v>
      </c>
      <c r="I2961" s="17">
        <v>2025</v>
      </c>
      <c r="J2961" s="17">
        <v>2026</v>
      </c>
      <c r="K2961" s="17">
        <v>2027</v>
      </c>
      <c r="L2961" s="17">
        <v>2028</v>
      </c>
      <c r="M2961" s="17">
        <v>2029</v>
      </c>
      <c r="N2961" s="17">
        <v>2030</v>
      </c>
      <c r="O2961" s="17">
        <v>2031</v>
      </c>
      <c r="P2961" s="17">
        <v>2032</v>
      </c>
      <c r="Q2961" s="17">
        <v>2033</v>
      </c>
      <c r="R2961" s="17">
        <v>2034</v>
      </c>
      <c r="S2961" s="17">
        <v>2035</v>
      </c>
      <c r="T2961" s="17">
        <v>2036</v>
      </c>
      <c r="U2961" s="17">
        <v>2037</v>
      </c>
      <c r="V2961" s="17">
        <v>2038</v>
      </c>
      <c r="W2961" s="17">
        <v>2039</v>
      </c>
      <c r="X2961" s="17">
        <v>2040</v>
      </c>
      <c r="Y2961" s="17">
        <v>2041</v>
      </c>
      <c r="Z2961">
        <v>2042</v>
      </c>
      <c r="AA2961">
        <v>2043</v>
      </c>
      <c r="AB2961">
        <v>2044</v>
      </c>
      <c r="AC2961">
        <v>2045</v>
      </c>
      <c r="AD2961">
        <v>2046</v>
      </c>
      <c r="AE2961">
        <v>2047</v>
      </c>
      <c r="AF2961">
        <v>2048</v>
      </c>
      <c r="AG2961">
        <v>2049</v>
      </c>
      <c r="AH2961">
        <v>2050</v>
      </c>
      <c r="AI2961">
        <v>2051</v>
      </c>
      <c r="AJ2961">
        <v>2052</v>
      </c>
      <c r="AK2961">
        <v>2053</v>
      </c>
      <c r="AL2961">
        <v>2054</v>
      </c>
      <c r="AM2961">
        <v>2055</v>
      </c>
      <c r="AN2961">
        <v>2056</v>
      </c>
      <c r="AO2961">
        <v>2057</v>
      </c>
      <c r="AP2961">
        <v>2058</v>
      </c>
      <c r="AQ2961">
        <v>2059</v>
      </c>
      <c r="AR2961">
        <v>2060</v>
      </c>
      <c r="AS2961">
        <v>2061</v>
      </c>
    </row>
    <row r="2962" spans="1:45" x14ac:dyDescent="0.25">
      <c r="A2962" s="1" t="s">
        <v>436</v>
      </c>
      <c r="B2962" s="1" t="s">
        <v>415</v>
      </c>
      <c r="D2962" t="s">
        <v>381</v>
      </c>
      <c r="E2962" t="s">
        <v>382</v>
      </c>
      <c r="F2962" s="39">
        <v>0</v>
      </c>
      <c r="G2962" s="39">
        <v>0</v>
      </c>
      <c r="H2962" s="39">
        <v>0</v>
      </c>
      <c r="I2962" s="39">
        <v>0</v>
      </c>
      <c r="J2962" s="39">
        <v>0</v>
      </c>
      <c r="K2962" s="39">
        <v>0</v>
      </c>
      <c r="L2962" s="39">
        <v>0</v>
      </c>
      <c r="M2962" s="39">
        <v>0</v>
      </c>
      <c r="N2962" s="39">
        <v>0</v>
      </c>
      <c r="O2962" s="39">
        <v>0</v>
      </c>
      <c r="P2962" s="39">
        <v>0</v>
      </c>
      <c r="Q2962" s="39">
        <v>0</v>
      </c>
      <c r="R2962" s="39">
        <v>0</v>
      </c>
      <c r="S2962" s="39">
        <v>0</v>
      </c>
      <c r="T2962" s="39">
        <v>0</v>
      </c>
      <c r="U2962" s="39">
        <v>0</v>
      </c>
      <c r="V2962" s="39">
        <v>0</v>
      </c>
      <c r="W2962" s="39">
        <v>0</v>
      </c>
      <c r="X2962" s="39">
        <v>0</v>
      </c>
      <c r="Y2962" s="39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</row>
    <row r="2963" spans="1:45" x14ac:dyDescent="0.25">
      <c r="A2963" s="1" t="s">
        <v>436</v>
      </c>
      <c r="B2963" s="1" t="s">
        <v>415</v>
      </c>
      <c r="F2963" s="39"/>
      <c r="G2963" s="19"/>
      <c r="H2963" s="39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</row>
    <row r="2964" spans="1:45" x14ac:dyDescent="0.25">
      <c r="A2964" s="1" t="s">
        <v>436</v>
      </c>
      <c r="B2964" s="1" t="s">
        <v>415</v>
      </c>
      <c r="D2964" t="s">
        <v>383</v>
      </c>
      <c r="E2964" t="s">
        <v>384</v>
      </c>
      <c r="F2964" s="89">
        <v>30</v>
      </c>
      <c r="G2964" s="19"/>
      <c r="H2964" s="19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</row>
    <row r="2965" spans="1:45" x14ac:dyDescent="0.25">
      <c r="A2965" s="1" t="s">
        <v>436</v>
      </c>
      <c r="B2965" s="1" t="s">
        <v>415</v>
      </c>
      <c r="D2965" s="17" t="s">
        <v>385</v>
      </c>
      <c r="E2965" t="s">
        <v>386</v>
      </c>
      <c r="F2965" s="23"/>
      <c r="G2965" s="19"/>
      <c r="H2965" s="19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</row>
    <row r="2966" spans="1:45" x14ac:dyDescent="0.25">
      <c r="A2966" s="1" t="s">
        <v>436</v>
      </c>
      <c r="B2966" s="1" t="s">
        <v>415</v>
      </c>
      <c r="F2966" s="19"/>
      <c r="G2966" s="19"/>
      <c r="H2966" s="19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</row>
    <row r="2967" spans="1:45" x14ac:dyDescent="0.25">
      <c r="A2967" s="1" t="s">
        <v>436</v>
      </c>
      <c r="B2967" s="1" t="s">
        <v>415</v>
      </c>
      <c r="E2967" s="90" t="s">
        <v>387</v>
      </c>
      <c r="F2967" s="17">
        <v>2022</v>
      </c>
      <c r="G2967" s="17">
        <v>2023</v>
      </c>
      <c r="H2967" s="17">
        <v>2024</v>
      </c>
      <c r="I2967" s="17">
        <v>2025</v>
      </c>
      <c r="J2967" s="17">
        <v>2026</v>
      </c>
      <c r="K2967" s="17">
        <v>2027</v>
      </c>
      <c r="L2967" s="17">
        <v>2028</v>
      </c>
      <c r="M2967" s="17">
        <v>2029</v>
      </c>
      <c r="N2967" s="17">
        <v>2030</v>
      </c>
      <c r="O2967" s="17">
        <v>2031</v>
      </c>
      <c r="P2967" s="17">
        <v>2032</v>
      </c>
      <c r="Q2967" s="17">
        <v>2033</v>
      </c>
      <c r="R2967" s="17">
        <v>2034</v>
      </c>
      <c r="S2967" s="17">
        <v>2035</v>
      </c>
      <c r="T2967" s="17">
        <v>2036</v>
      </c>
      <c r="U2967" s="17">
        <v>2037</v>
      </c>
      <c r="V2967" s="17">
        <v>2038</v>
      </c>
      <c r="W2967" s="17">
        <v>2039</v>
      </c>
      <c r="X2967" s="17">
        <v>2040</v>
      </c>
      <c r="Y2967" s="17">
        <v>2041</v>
      </c>
      <c r="Z2967">
        <v>2042</v>
      </c>
      <c r="AA2967">
        <v>2043</v>
      </c>
      <c r="AB2967">
        <v>2044</v>
      </c>
      <c r="AC2967">
        <v>2045</v>
      </c>
      <c r="AD2967">
        <v>2046</v>
      </c>
      <c r="AE2967">
        <v>2047</v>
      </c>
      <c r="AF2967">
        <v>2048</v>
      </c>
      <c r="AG2967">
        <v>2049</v>
      </c>
      <c r="AH2967">
        <v>2050</v>
      </c>
      <c r="AI2967">
        <v>2051</v>
      </c>
      <c r="AJ2967">
        <v>2052</v>
      </c>
      <c r="AK2967">
        <v>2053</v>
      </c>
      <c r="AL2967">
        <v>2054</v>
      </c>
      <c r="AM2967">
        <v>2055</v>
      </c>
      <c r="AN2967">
        <v>2056</v>
      </c>
      <c r="AO2967">
        <v>2057</v>
      </c>
      <c r="AP2967">
        <v>2058</v>
      </c>
      <c r="AQ2967">
        <v>2059</v>
      </c>
      <c r="AR2967">
        <v>2060</v>
      </c>
      <c r="AS2967">
        <v>2061</v>
      </c>
    </row>
    <row r="2968" spans="1:45" x14ac:dyDescent="0.25">
      <c r="A2968" s="1" t="s">
        <v>436</v>
      </c>
      <c r="B2968" s="1" t="s">
        <v>415</v>
      </c>
      <c r="C2968" s="91">
        <v>30</v>
      </c>
      <c r="D2968" s="92">
        <v>2022</v>
      </c>
      <c r="E2968" s="93">
        <v>0</v>
      </c>
      <c r="F2968" s="42">
        <v>0</v>
      </c>
      <c r="G2968" s="39">
        <v>0</v>
      </c>
      <c r="H2968" s="39">
        <v>0</v>
      </c>
      <c r="I2968" s="39">
        <v>0</v>
      </c>
      <c r="J2968" s="39">
        <v>0</v>
      </c>
      <c r="K2968" s="39">
        <v>0</v>
      </c>
      <c r="L2968" s="39">
        <v>0</v>
      </c>
      <c r="M2968" s="39">
        <v>0</v>
      </c>
      <c r="N2968" s="39">
        <v>0</v>
      </c>
      <c r="O2968" s="39">
        <v>0</v>
      </c>
      <c r="P2968" s="39">
        <v>0</v>
      </c>
      <c r="Q2968" s="39">
        <v>0</v>
      </c>
      <c r="R2968" s="39">
        <v>0</v>
      </c>
      <c r="S2968" s="39">
        <v>0</v>
      </c>
      <c r="T2968" s="39">
        <v>0</v>
      </c>
      <c r="U2968" s="39">
        <v>0</v>
      </c>
      <c r="V2968" s="39">
        <v>0</v>
      </c>
      <c r="W2968" s="39">
        <v>0</v>
      </c>
      <c r="X2968" s="39">
        <v>0</v>
      </c>
      <c r="Y2968" s="39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  <c r="AM2968">
        <v>0</v>
      </c>
      <c r="AN2968">
        <v>0</v>
      </c>
      <c r="AO2968">
        <v>0</v>
      </c>
      <c r="AP2968">
        <v>0</v>
      </c>
      <c r="AQ2968">
        <v>0</v>
      </c>
      <c r="AR2968">
        <v>0</v>
      </c>
      <c r="AS2968">
        <v>0</v>
      </c>
    </row>
    <row r="2969" spans="1:45" x14ac:dyDescent="0.25">
      <c r="A2969" s="1" t="s">
        <v>436</v>
      </c>
      <c r="B2969" s="1" t="s">
        <v>415</v>
      </c>
      <c r="C2969" s="91">
        <v>30</v>
      </c>
      <c r="D2969" s="92">
        <v>2023</v>
      </c>
      <c r="E2969" s="93">
        <v>0</v>
      </c>
      <c r="F2969" s="42">
        <v>0</v>
      </c>
      <c r="G2969" s="39">
        <v>0</v>
      </c>
      <c r="H2969" s="39">
        <v>0</v>
      </c>
      <c r="I2969" s="39">
        <v>0</v>
      </c>
      <c r="J2969" s="39">
        <v>0</v>
      </c>
      <c r="K2969" s="39">
        <v>0</v>
      </c>
      <c r="L2969" s="39">
        <v>0</v>
      </c>
      <c r="M2969" s="39">
        <v>0</v>
      </c>
      <c r="N2969" s="39">
        <v>0</v>
      </c>
      <c r="O2969" s="39">
        <v>0</v>
      </c>
      <c r="P2969" s="39">
        <v>0</v>
      </c>
      <c r="Q2969" s="39">
        <v>0</v>
      </c>
      <c r="R2969" s="39">
        <v>0</v>
      </c>
      <c r="S2969" s="39">
        <v>0</v>
      </c>
      <c r="T2969" s="39">
        <v>0</v>
      </c>
      <c r="U2969" s="39">
        <v>0</v>
      </c>
      <c r="V2969" s="39">
        <v>0</v>
      </c>
      <c r="W2969" s="39">
        <v>0</v>
      </c>
      <c r="X2969" s="39">
        <v>0</v>
      </c>
      <c r="Y2969" s="3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>
        <v>0</v>
      </c>
      <c r="AJ2969">
        <v>0</v>
      </c>
      <c r="AK2969">
        <v>0</v>
      </c>
      <c r="AL2969">
        <v>0</v>
      </c>
      <c r="AM2969">
        <v>0</v>
      </c>
      <c r="AN2969">
        <v>0</v>
      </c>
      <c r="AO2969">
        <v>0</v>
      </c>
      <c r="AP2969">
        <v>0</v>
      </c>
      <c r="AQ2969">
        <v>0</v>
      </c>
      <c r="AR2969">
        <v>0</v>
      </c>
      <c r="AS2969">
        <v>0</v>
      </c>
    </row>
    <row r="2970" spans="1:45" x14ac:dyDescent="0.25">
      <c r="A2970" s="1" t="s">
        <v>436</v>
      </c>
      <c r="B2970" s="1" t="s">
        <v>415</v>
      </c>
      <c r="C2970" s="91">
        <v>30</v>
      </c>
      <c r="D2970" s="92">
        <v>2024</v>
      </c>
      <c r="E2970" s="93">
        <v>0</v>
      </c>
      <c r="F2970" s="42">
        <v>0</v>
      </c>
      <c r="G2970" s="39">
        <v>0</v>
      </c>
      <c r="H2970" s="39">
        <v>0</v>
      </c>
      <c r="I2970" s="39">
        <v>0</v>
      </c>
      <c r="J2970" s="39">
        <v>0</v>
      </c>
      <c r="K2970" s="39">
        <v>0</v>
      </c>
      <c r="L2970" s="39">
        <v>0</v>
      </c>
      <c r="M2970" s="39">
        <v>0</v>
      </c>
      <c r="N2970" s="39">
        <v>0</v>
      </c>
      <c r="O2970" s="39">
        <v>0</v>
      </c>
      <c r="P2970" s="39">
        <v>0</v>
      </c>
      <c r="Q2970" s="39">
        <v>0</v>
      </c>
      <c r="R2970" s="39">
        <v>0</v>
      </c>
      <c r="S2970" s="39">
        <v>0</v>
      </c>
      <c r="T2970" s="39">
        <v>0</v>
      </c>
      <c r="U2970" s="39">
        <v>0</v>
      </c>
      <c r="V2970" s="39">
        <v>0</v>
      </c>
      <c r="W2970" s="39">
        <v>0</v>
      </c>
      <c r="X2970" s="39">
        <v>0</v>
      </c>
      <c r="Y2970" s="39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>
        <v>0</v>
      </c>
      <c r="AJ2970">
        <v>0</v>
      </c>
      <c r="AK2970">
        <v>0</v>
      </c>
      <c r="AL2970">
        <v>0</v>
      </c>
      <c r="AM2970">
        <v>0</v>
      </c>
      <c r="AN2970">
        <v>0</v>
      </c>
      <c r="AO2970">
        <v>0</v>
      </c>
      <c r="AP2970">
        <v>0</v>
      </c>
      <c r="AQ2970">
        <v>0</v>
      </c>
      <c r="AR2970">
        <v>0</v>
      </c>
      <c r="AS2970">
        <v>0</v>
      </c>
    </row>
    <row r="2971" spans="1:45" x14ac:dyDescent="0.25">
      <c r="A2971" s="1" t="s">
        <v>436</v>
      </c>
      <c r="B2971" s="1" t="s">
        <v>415</v>
      </c>
      <c r="C2971" s="91">
        <v>30</v>
      </c>
      <c r="D2971" s="92">
        <v>2025</v>
      </c>
      <c r="E2971" s="93">
        <v>0</v>
      </c>
      <c r="F2971" s="42">
        <v>0</v>
      </c>
      <c r="G2971" s="39">
        <v>0</v>
      </c>
      <c r="H2971" s="39">
        <v>0</v>
      </c>
      <c r="I2971" s="39">
        <v>0</v>
      </c>
      <c r="J2971" s="39">
        <v>0</v>
      </c>
      <c r="K2971" s="39">
        <v>0</v>
      </c>
      <c r="L2971" s="39">
        <v>0</v>
      </c>
      <c r="M2971" s="39">
        <v>0</v>
      </c>
      <c r="N2971" s="39">
        <v>0</v>
      </c>
      <c r="O2971" s="39">
        <v>0</v>
      </c>
      <c r="P2971" s="39">
        <v>0</v>
      </c>
      <c r="Q2971" s="39">
        <v>0</v>
      </c>
      <c r="R2971" s="39">
        <v>0</v>
      </c>
      <c r="S2971" s="39">
        <v>0</v>
      </c>
      <c r="T2971" s="39">
        <v>0</v>
      </c>
      <c r="U2971" s="39">
        <v>0</v>
      </c>
      <c r="V2971" s="39">
        <v>0</v>
      </c>
      <c r="W2971" s="39">
        <v>0</v>
      </c>
      <c r="X2971" s="39">
        <v>0</v>
      </c>
      <c r="Y2971" s="39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>
        <v>0</v>
      </c>
      <c r="AJ2971">
        <v>0</v>
      </c>
      <c r="AK2971">
        <v>0</v>
      </c>
      <c r="AL2971">
        <v>0</v>
      </c>
      <c r="AM2971">
        <v>0</v>
      </c>
      <c r="AN2971">
        <v>0</v>
      </c>
      <c r="AO2971">
        <v>0</v>
      </c>
      <c r="AP2971">
        <v>0</v>
      </c>
      <c r="AQ2971">
        <v>0</v>
      </c>
      <c r="AR2971">
        <v>0</v>
      </c>
      <c r="AS2971">
        <v>0</v>
      </c>
    </row>
    <row r="2972" spans="1:45" x14ac:dyDescent="0.25">
      <c r="A2972" s="1" t="s">
        <v>436</v>
      </c>
      <c r="B2972" s="1" t="s">
        <v>415</v>
      </c>
      <c r="C2972" s="91">
        <v>30</v>
      </c>
      <c r="D2972" s="92">
        <v>2026</v>
      </c>
      <c r="E2972" s="93">
        <v>0</v>
      </c>
      <c r="F2972" s="42">
        <v>0</v>
      </c>
      <c r="G2972" s="39">
        <v>0</v>
      </c>
      <c r="H2972" s="39">
        <v>0</v>
      </c>
      <c r="I2972" s="39">
        <v>0</v>
      </c>
      <c r="J2972" s="39">
        <v>0</v>
      </c>
      <c r="K2972" s="39">
        <v>0</v>
      </c>
      <c r="L2972" s="39">
        <v>0</v>
      </c>
      <c r="M2972" s="39">
        <v>0</v>
      </c>
      <c r="N2972" s="39">
        <v>0</v>
      </c>
      <c r="O2972" s="39">
        <v>0</v>
      </c>
      <c r="P2972" s="39">
        <v>0</v>
      </c>
      <c r="Q2972" s="39">
        <v>0</v>
      </c>
      <c r="R2972" s="39">
        <v>0</v>
      </c>
      <c r="S2972" s="39">
        <v>0</v>
      </c>
      <c r="T2972" s="39">
        <v>0</v>
      </c>
      <c r="U2972" s="39">
        <v>0</v>
      </c>
      <c r="V2972" s="39">
        <v>0</v>
      </c>
      <c r="W2972" s="39">
        <v>0</v>
      </c>
      <c r="X2972" s="39">
        <v>0</v>
      </c>
      <c r="Y2972" s="39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>
        <v>0</v>
      </c>
      <c r="AJ2972">
        <v>0</v>
      </c>
      <c r="AK2972">
        <v>0</v>
      </c>
      <c r="AL2972">
        <v>0</v>
      </c>
      <c r="AM2972">
        <v>0</v>
      </c>
      <c r="AN2972">
        <v>0</v>
      </c>
      <c r="AO2972">
        <v>0</v>
      </c>
      <c r="AP2972">
        <v>0</v>
      </c>
      <c r="AQ2972">
        <v>0</v>
      </c>
      <c r="AR2972">
        <v>0</v>
      </c>
      <c r="AS2972">
        <v>0</v>
      </c>
    </row>
    <row r="2973" spans="1:45" x14ac:dyDescent="0.25">
      <c r="A2973" s="1" t="s">
        <v>436</v>
      </c>
      <c r="B2973" s="1" t="s">
        <v>415</v>
      </c>
      <c r="C2973" s="91">
        <v>30</v>
      </c>
      <c r="D2973" s="92">
        <v>2027</v>
      </c>
      <c r="E2973" s="93">
        <v>0</v>
      </c>
      <c r="F2973" s="42">
        <v>0</v>
      </c>
      <c r="G2973" s="39">
        <v>0</v>
      </c>
      <c r="H2973" s="39">
        <v>0</v>
      </c>
      <c r="I2973" s="39">
        <v>0</v>
      </c>
      <c r="J2973" s="39">
        <v>0</v>
      </c>
      <c r="K2973" s="39">
        <v>0</v>
      </c>
      <c r="L2973" s="39">
        <v>0</v>
      </c>
      <c r="M2973" s="39">
        <v>0</v>
      </c>
      <c r="N2973" s="39">
        <v>0</v>
      </c>
      <c r="O2973" s="39">
        <v>0</v>
      </c>
      <c r="P2973" s="39">
        <v>0</v>
      </c>
      <c r="Q2973" s="39">
        <v>0</v>
      </c>
      <c r="R2973" s="39">
        <v>0</v>
      </c>
      <c r="S2973" s="39">
        <v>0</v>
      </c>
      <c r="T2973" s="39">
        <v>0</v>
      </c>
      <c r="U2973" s="39">
        <v>0</v>
      </c>
      <c r="V2973" s="39">
        <v>0</v>
      </c>
      <c r="W2973" s="39">
        <v>0</v>
      </c>
      <c r="X2973" s="39">
        <v>0</v>
      </c>
      <c r="Y2973" s="39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</row>
    <row r="2974" spans="1:45" x14ac:dyDescent="0.25">
      <c r="A2974" s="1" t="s">
        <v>436</v>
      </c>
      <c r="B2974" s="1" t="s">
        <v>415</v>
      </c>
      <c r="C2974" s="91">
        <v>30</v>
      </c>
      <c r="D2974" s="92">
        <v>2028</v>
      </c>
      <c r="E2974" s="93">
        <v>0</v>
      </c>
      <c r="F2974" s="42">
        <v>0</v>
      </c>
      <c r="G2974" s="39">
        <v>0</v>
      </c>
      <c r="H2974" s="39">
        <v>0</v>
      </c>
      <c r="I2974" s="39">
        <v>0</v>
      </c>
      <c r="J2974" s="39">
        <v>0</v>
      </c>
      <c r="K2974" s="39">
        <v>0</v>
      </c>
      <c r="L2974" s="39">
        <v>0</v>
      </c>
      <c r="M2974" s="39">
        <v>0</v>
      </c>
      <c r="N2974" s="39">
        <v>0</v>
      </c>
      <c r="O2974" s="39">
        <v>0</v>
      </c>
      <c r="P2974" s="39">
        <v>0</v>
      </c>
      <c r="Q2974" s="39">
        <v>0</v>
      </c>
      <c r="R2974" s="39">
        <v>0</v>
      </c>
      <c r="S2974" s="39">
        <v>0</v>
      </c>
      <c r="T2974" s="39">
        <v>0</v>
      </c>
      <c r="U2974" s="39">
        <v>0</v>
      </c>
      <c r="V2974" s="39">
        <v>0</v>
      </c>
      <c r="W2974" s="39">
        <v>0</v>
      </c>
      <c r="X2974" s="39">
        <v>0</v>
      </c>
      <c r="Y2974" s="39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>
        <v>0</v>
      </c>
      <c r="AJ2974">
        <v>0</v>
      </c>
      <c r="AK2974">
        <v>0</v>
      </c>
      <c r="AL2974">
        <v>0</v>
      </c>
      <c r="AM2974">
        <v>0</v>
      </c>
      <c r="AN2974">
        <v>0</v>
      </c>
      <c r="AO2974">
        <v>0</v>
      </c>
      <c r="AP2974">
        <v>0</v>
      </c>
      <c r="AQ2974">
        <v>0</v>
      </c>
      <c r="AR2974">
        <v>0</v>
      </c>
      <c r="AS2974">
        <v>0</v>
      </c>
    </row>
    <row r="2975" spans="1:45" x14ac:dyDescent="0.25">
      <c r="A2975" s="1" t="s">
        <v>436</v>
      </c>
      <c r="B2975" s="1" t="s">
        <v>415</v>
      </c>
      <c r="C2975" s="91">
        <v>30</v>
      </c>
      <c r="D2975" s="92">
        <v>2029</v>
      </c>
      <c r="E2975" s="93">
        <v>0</v>
      </c>
      <c r="F2975" s="42">
        <v>0</v>
      </c>
      <c r="G2975" s="39">
        <v>0</v>
      </c>
      <c r="H2975" s="39">
        <v>0</v>
      </c>
      <c r="I2975" s="39">
        <v>0</v>
      </c>
      <c r="J2975" s="39">
        <v>0</v>
      </c>
      <c r="K2975" s="39">
        <v>0</v>
      </c>
      <c r="L2975" s="39">
        <v>0</v>
      </c>
      <c r="M2975" s="39">
        <v>0</v>
      </c>
      <c r="N2975" s="39">
        <v>0</v>
      </c>
      <c r="O2975" s="39">
        <v>0</v>
      </c>
      <c r="P2975" s="39">
        <v>0</v>
      </c>
      <c r="Q2975" s="39">
        <v>0</v>
      </c>
      <c r="R2975" s="39">
        <v>0</v>
      </c>
      <c r="S2975" s="39">
        <v>0</v>
      </c>
      <c r="T2975" s="39">
        <v>0</v>
      </c>
      <c r="U2975" s="39">
        <v>0</v>
      </c>
      <c r="V2975" s="39">
        <v>0</v>
      </c>
      <c r="W2975" s="39">
        <v>0</v>
      </c>
      <c r="X2975" s="39">
        <v>0</v>
      </c>
      <c r="Y2975" s="39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  <c r="AM2975">
        <v>0</v>
      </c>
      <c r="AN2975">
        <v>0</v>
      </c>
      <c r="AO2975">
        <v>0</v>
      </c>
      <c r="AP2975">
        <v>0</v>
      </c>
      <c r="AQ2975">
        <v>0</v>
      </c>
      <c r="AR2975">
        <v>0</v>
      </c>
      <c r="AS2975">
        <v>0</v>
      </c>
    </row>
    <row r="2976" spans="1:45" x14ac:dyDescent="0.25">
      <c r="A2976" s="1" t="s">
        <v>436</v>
      </c>
      <c r="B2976" s="1" t="s">
        <v>415</v>
      </c>
      <c r="C2976" s="91">
        <v>30</v>
      </c>
      <c r="D2976" s="92">
        <v>2030</v>
      </c>
      <c r="E2976" s="93">
        <v>0</v>
      </c>
      <c r="F2976" s="42">
        <v>0</v>
      </c>
      <c r="G2976" s="39">
        <v>0</v>
      </c>
      <c r="H2976" s="39">
        <v>0</v>
      </c>
      <c r="I2976" s="39">
        <v>0</v>
      </c>
      <c r="J2976" s="39">
        <v>0</v>
      </c>
      <c r="K2976" s="39">
        <v>0</v>
      </c>
      <c r="L2976" s="39">
        <v>0</v>
      </c>
      <c r="M2976" s="39">
        <v>0</v>
      </c>
      <c r="N2976" s="39">
        <v>0</v>
      </c>
      <c r="O2976" s="39">
        <v>0</v>
      </c>
      <c r="P2976" s="39">
        <v>0</v>
      </c>
      <c r="Q2976" s="39">
        <v>0</v>
      </c>
      <c r="R2976" s="39">
        <v>0</v>
      </c>
      <c r="S2976" s="39">
        <v>0</v>
      </c>
      <c r="T2976" s="39">
        <v>0</v>
      </c>
      <c r="U2976" s="39">
        <v>0</v>
      </c>
      <c r="V2976" s="39">
        <v>0</v>
      </c>
      <c r="W2976" s="39">
        <v>0</v>
      </c>
      <c r="X2976" s="39">
        <v>0</v>
      </c>
      <c r="Y2976" s="39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  <c r="AM2976">
        <v>0</v>
      </c>
      <c r="AN2976">
        <v>0</v>
      </c>
      <c r="AO2976">
        <v>0</v>
      </c>
      <c r="AP2976">
        <v>0</v>
      </c>
      <c r="AQ2976">
        <v>0</v>
      </c>
      <c r="AR2976">
        <v>0</v>
      </c>
      <c r="AS2976">
        <v>0</v>
      </c>
    </row>
    <row r="2977" spans="1:45" x14ac:dyDescent="0.25">
      <c r="A2977" s="1" t="s">
        <v>436</v>
      </c>
      <c r="B2977" s="1" t="s">
        <v>415</v>
      </c>
      <c r="C2977" s="91">
        <v>30</v>
      </c>
      <c r="D2977" s="92">
        <v>2031</v>
      </c>
      <c r="E2977" s="93">
        <v>0</v>
      </c>
      <c r="F2977" s="42">
        <v>0</v>
      </c>
      <c r="G2977" s="39">
        <v>0</v>
      </c>
      <c r="H2977" s="39">
        <v>0</v>
      </c>
      <c r="I2977" s="39">
        <v>0</v>
      </c>
      <c r="J2977" s="39">
        <v>0</v>
      </c>
      <c r="K2977" s="39">
        <v>0</v>
      </c>
      <c r="L2977" s="39">
        <v>0</v>
      </c>
      <c r="M2977" s="39">
        <v>0</v>
      </c>
      <c r="N2977" s="39">
        <v>0</v>
      </c>
      <c r="O2977" s="39">
        <v>0</v>
      </c>
      <c r="P2977" s="39">
        <v>0</v>
      </c>
      <c r="Q2977" s="39">
        <v>0</v>
      </c>
      <c r="R2977" s="39">
        <v>0</v>
      </c>
      <c r="S2977" s="39">
        <v>0</v>
      </c>
      <c r="T2977" s="39">
        <v>0</v>
      </c>
      <c r="U2977" s="39">
        <v>0</v>
      </c>
      <c r="V2977" s="39">
        <v>0</v>
      </c>
      <c r="W2977" s="39">
        <v>0</v>
      </c>
      <c r="X2977" s="39">
        <v>0</v>
      </c>
      <c r="Y2977" s="39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  <c r="AM2977">
        <v>0</v>
      </c>
      <c r="AN2977">
        <v>0</v>
      </c>
      <c r="AO2977">
        <v>0</v>
      </c>
      <c r="AP2977">
        <v>0</v>
      </c>
      <c r="AQ2977">
        <v>0</v>
      </c>
      <c r="AR2977">
        <v>0</v>
      </c>
      <c r="AS2977">
        <v>0</v>
      </c>
    </row>
    <row r="2978" spans="1:45" x14ac:dyDescent="0.25">
      <c r="A2978" s="1" t="s">
        <v>436</v>
      </c>
      <c r="B2978" s="1" t="s">
        <v>415</v>
      </c>
      <c r="C2978" s="91">
        <v>30</v>
      </c>
      <c r="D2978" s="92">
        <v>2032</v>
      </c>
      <c r="E2978" s="93">
        <v>0</v>
      </c>
      <c r="F2978" s="42">
        <v>0</v>
      </c>
      <c r="G2978" s="39">
        <v>0</v>
      </c>
      <c r="H2978" s="39">
        <v>0</v>
      </c>
      <c r="I2978" s="39">
        <v>0</v>
      </c>
      <c r="J2978" s="39">
        <v>0</v>
      </c>
      <c r="K2978" s="39">
        <v>0</v>
      </c>
      <c r="L2978" s="39">
        <v>0</v>
      </c>
      <c r="M2978" s="39">
        <v>0</v>
      </c>
      <c r="N2978" s="39">
        <v>0</v>
      </c>
      <c r="O2978" s="39">
        <v>0</v>
      </c>
      <c r="P2978" s="39">
        <v>0</v>
      </c>
      <c r="Q2978" s="39">
        <v>0</v>
      </c>
      <c r="R2978" s="39">
        <v>0</v>
      </c>
      <c r="S2978" s="39">
        <v>0</v>
      </c>
      <c r="T2978" s="39">
        <v>0</v>
      </c>
      <c r="U2978" s="39">
        <v>0</v>
      </c>
      <c r="V2978" s="39">
        <v>0</v>
      </c>
      <c r="W2978" s="39">
        <v>0</v>
      </c>
      <c r="X2978" s="39">
        <v>0</v>
      </c>
      <c r="Y2978" s="39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  <c r="AI2978">
        <v>0</v>
      </c>
      <c r="AJ2978">
        <v>0</v>
      </c>
      <c r="AK2978">
        <v>0</v>
      </c>
      <c r="AL2978">
        <v>0</v>
      </c>
      <c r="AM2978">
        <v>0</v>
      </c>
      <c r="AN2978">
        <v>0</v>
      </c>
      <c r="AO2978">
        <v>0</v>
      </c>
      <c r="AP2978">
        <v>0</v>
      </c>
      <c r="AQ2978">
        <v>0</v>
      </c>
      <c r="AR2978">
        <v>0</v>
      </c>
      <c r="AS2978">
        <v>0</v>
      </c>
    </row>
    <row r="2979" spans="1:45" x14ac:dyDescent="0.25">
      <c r="A2979" s="1" t="s">
        <v>436</v>
      </c>
      <c r="B2979" s="1" t="s">
        <v>415</v>
      </c>
      <c r="C2979" s="91">
        <v>30</v>
      </c>
      <c r="D2979" s="92">
        <v>2033</v>
      </c>
      <c r="E2979" s="93">
        <v>0</v>
      </c>
      <c r="F2979" s="42">
        <v>0</v>
      </c>
      <c r="G2979" s="39">
        <v>0</v>
      </c>
      <c r="H2979" s="39">
        <v>0</v>
      </c>
      <c r="I2979" s="39">
        <v>0</v>
      </c>
      <c r="J2979" s="39">
        <v>0</v>
      </c>
      <c r="K2979" s="39">
        <v>0</v>
      </c>
      <c r="L2979" s="39">
        <v>0</v>
      </c>
      <c r="M2979" s="39">
        <v>0</v>
      </c>
      <c r="N2979" s="39">
        <v>0</v>
      </c>
      <c r="O2979" s="39">
        <v>0</v>
      </c>
      <c r="P2979" s="39">
        <v>0</v>
      </c>
      <c r="Q2979" s="39">
        <v>0</v>
      </c>
      <c r="R2979" s="39">
        <v>0</v>
      </c>
      <c r="S2979" s="39">
        <v>0</v>
      </c>
      <c r="T2979" s="39">
        <v>0</v>
      </c>
      <c r="U2979" s="39">
        <v>0</v>
      </c>
      <c r="V2979" s="39">
        <v>0</v>
      </c>
      <c r="W2979" s="39">
        <v>0</v>
      </c>
      <c r="X2979" s="39">
        <v>0</v>
      </c>
      <c r="Y2979" s="3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  <c r="AI2979">
        <v>0</v>
      </c>
      <c r="AJ2979">
        <v>0</v>
      </c>
      <c r="AK2979">
        <v>0</v>
      </c>
      <c r="AL2979">
        <v>0</v>
      </c>
      <c r="AM2979">
        <v>0</v>
      </c>
      <c r="AN2979">
        <v>0</v>
      </c>
      <c r="AO2979">
        <v>0</v>
      </c>
      <c r="AP2979">
        <v>0</v>
      </c>
      <c r="AQ2979">
        <v>0</v>
      </c>
      <c r="AR2979">
        <v>0</v>
      </c>
      <c r="AS2979">
        <v>0</v>
      </c>
    </row>
    <row r="2980" spans="1:45" x14ac:dyDescent="0.25">
      <c r="A2980" s="1" t="s">
        <v>436</v>
      </c>
      <c r="B2980" s="1" t="s">
        <v>415</v>
      </c>
      <c r="C2980" s="91">
        <v>30</v>
      </c>
      <c r="D2980" s="92">
        <v>2034</v>
      </c>
      <c r="E2980" s="93">
        <v>0</v>
      </c>
      <c r="F2980" s="42">
        <v>0</v>
      </c>
      <c r="G2980" s="39">
        <v>0</v>
      </c>
      <c r="H2980" s="39">
        <v>0</v>
      </c>
      <c r="I2980" s="39">
        <v>0</v>
      </c>
      <c r="J2980" s="39">
        <v>0</v>
      </c>
      <c r="K2980" s="39">
        <v>0</v>
      </c>
      <c r="L2980" s="39">
        <v>0</v>
      </c>
      <c r="M2980" s="39">
        <v>0</v>
      </c>
      <c r="N2980" s="39">
        <v>0</v>
      </c>
      <c r="O2980" s="39">
        <v>0</v>
      </c>
      <c r="P2980" s="39">
        <v>0</v>
      </c>
      <c r="Q2980" s="39">
        <v>0</v>
      </c>
      <c r="R2980" s="39">
        <v>0</v>
      </c>
      <c r="S2980" s="39">
        <v>0</v>
      </c>
      <c r="T2980" s="39">
        <v>0</v>
      </c>
      <c r="U2980" s="39">
        <v>0</v>
      </c>
      <c r="V2980" s="39">
        <v>0</v>
      </c>
      <c r="W2980" s="39">
        <v>0</v>
      </c>
      <c r="X2980" s="39">
        <v>0</v>
      </c>
      <c r="Y2980" s="39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  <c r="AM2980">
        <v>0</v>
      </c>
      <c r="AN2980">
        <v>0</v>
      </c>
      <c r="AO2980">
        <v>0</v>
      </c>
      <c r="AP2980">
        <v>0</v>
      </c>
      <c r="AQ2980">
        <v>0</v>
      </c>
      <c r="AR2980">
        <v>0</v>
      </c>
      <c r="AS2980">
        <v>0</v>
      </c>
    </row>
    <row r="2981" spans="1:45" x14ac:dyDescent="0.25">
      <c r="A2981" s="1" t="s">
        <v>436</v>
      </c>
      <c r="B2981" s="1" t="s">
        <v>415</v>
      </c>
      <c r="C2981" s="91">
        <v>30</v>
      </c>
      <c r="D2981" s="92">
        <v>2035</v>
      </c>
      <c r="E2981" s="93">
        <v>0</v>
      </c>
      <c r="F2981" s="42">
        <v>0</v>
      </c>
      <c r="G2981" s="39">
        <v>0</v>
      </c>
      <c r="H2981" s="39">
        <v>0</v>
      </c>
      <c r="I2981" s="39">
        <v>0</v>
      </c>
      <c r="J2981" s="39">
        <v>0</v>
      </c>
      <c r="K2981" s="39">
        <v>0</v>
      </c>
      <c r="L2981" s="39">
        <v>0</v>
      </c>
      <c r="M2981" s="39">
        <v>0</v>
      </c>
      <c r="N2981" s="39">
        <v>0</v>
      </c>
      <c r="O2981" s="39">
        <v>0</v>
      </c>
      <c r="P2981" s="39">
        <v>0</v>
      </c>
      <c r="Q2981" s="39">
        <v>0</v>
      </c>
      <c r="R2981" s="39">
        <v>0</v>
      </c>
      <c r="S2981" s="39">
        <v>0</v>
      </c>
      <c r="T2981" s="39">
        <v>0</v>
      </c>
      <c r="U2981" s="39">
        <v>0</v>
      </c>
      <c r="V2981" s="39">
        <v>0</v>
      </c>
      <c r="W2981" s="39">
        <v>0</v>
      </c>
      <c r="X2981" s="39">
        <v>0</v>
      </c>
      <c r="Y2981" s="39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>
        <v>0</v>
      </c>
      <c r="AJ2981">
        <v>0</v>
      </c>
      <c r="AK2981">
        <v>0</v>
      </c>
      <c r="AL2981">
        <v>0</v>
      </c>
      <c r="AM2981">
        <v>0</v>
      </c>
      <c r="AN2981">
        <v>0</v>
      </c>
      <c r="AO2981">
        <v>0</v>
      </c>
      <c r="AP2981">
        <v>0</v>
      </c>
      <c r="AQ2981">
        <v>0</v>
      </c>
      <c r="AR2981">
        <v>0</v>
      </c>
      <c r="AS2981">
        <v>0</v>
      </c>
    </row>
    <row r="2982" spans="1:45" x14ac:dyDescent="0.25">
      <c r="A2982" s="1" t="s">
        <v>436</v>
      </c>
      <c r="B2982" s="1" t="s">
        <v>415</v>
      </c>
      <c r="C2982" s="91">
        <v>30</v>
      </c>
      <c r="D2982" s="92">
        <v>2036</v>
      </c>
      <c r="E2982" s="93">
        <v>0</v>
      </c>
      <c r="F2982" s="42">
        <v>0</v>
      </c>
      <c r="G2982" s="39">
        <v>0</v>
      </c>
      <c r="H2982" s="39">
        <v>0</v>
      </c>
      <c r="I2982" s="39">
        <v>0</v>
      </c>
      <c r="J2982" s="39">
        <v>0</v>
      </c>
      <c r="K2982" s="39">
        <v>0</v>
      </c>
      <c r="L2982" s="39">
        <v>0</v>
      </c>
      <c r="M2982" s="39">
        <v>0</v>
      </c>
      <c r="N2982" s="39">
        <v>0</v>
      </c>
      <c r="O2982" s="39">
        <v>0</v>
      </c>
      <c r="P2982" s="39">
        <v>0</v>
      </c>
      <c r="Q2982" s="39">
        <v>0</v>
      </c>
      <c r="R2982" s="39">
        <v>0</v>
      </c>
      <c r="S2982" s="39">
        <v>0</v>
      </c>
      <c r="T2982" s="39">
        <v>0</v>
      </c>
      <c r="U2982" s="39">
        <v>0</v>
      </c>
      <c r="V2982" s="39">
        <v>0</v>
      </c>
      <c r="W2982" s="39">
        <v>0</v>
      </c>
      <c r="X2982" s="39">
        <v>0</v>
      </c>
      <c r="Y2982" s="39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</row>
    <row r="2983" spans="1:45" x14ac:dyDescent="0.25">
      <c r="A2983" s="1" t="s">
        <v>436</v>
      </c>
      <c r="B2983" s="1" t="s">
        <v>415</v>
      </c>
      <c r="C2983" s="91">
        <v>30</v>
      </c>
      <c r="D2983" s="92">
        <v>2037</v>
      </c>
      <c r="E2983" s="93">
        <v>0</v>
      </c>
      <c r="F2983" s="42">
        <v>0</v>
      </c>
      <c r="G2983" s="39">
        <v>0</v>
      </c>
      <c r="H2983" s="39">
        <v>0</v>
      </c>
      <c r="I2983" s="39">
        <v>0</v>
      </c>
      <c r="J2983" s="39">
        <v>0</v>
      </c>
      <c r="K2983" s="39">
        <v>0</v>
      </c>
      <c r="L2983" s="39">
        <v>0</v>
      </c>
      <c r="M2983" s="39">
        <v>0</v>
      </c>
      <c r="N2983" s="39">
        <v>0</v>
      </c>
      <c r="O2983" s="39">
        <v>0</v>
      </c>
      <c r="P2983" s="39">
        <v>0</v>
      </c>
      <c r="Q2983" s="39">
        <v>0</v>
      </c>
      <c r="R2983" s="39">
        <v>0</v>
      </c>
      <c r="S2983" s="39">
        <v>0</v>
      </c>
      <c r="T2983" s="39">
        <v>0</v>
      </c>
      <c r="U2983" s="39">
        <v>0</v>
      </c>
      <c r="V2983" s="39">
        <v>0</v>
      </c>
      <c r="W2983" s="39">
        <v>0</v>
      </c>
      <c r="X2983" s="39">
        <v>0</v>
      </c>
      <c r="Y2983" s="39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  <c r="AM2983">
        <v>0</v>
      </c>
      <c r="AN2983">
        <v>0</v>
      </c>
      <c r="AO2983">
        <v>0</v>
      </c>
      <c r="AP2983">
        <v>0</v>
      </c>
      <c r="AQ2983">
        <v>0</v>
      </c>
      <c r="AR2983">
        <v>0</v>
      </c>
      <c r="AS2983">
        <v>0</v>
      </c>
    </row>
    <row r="2984" spans="1:45" x14ac:dyDescent="0.25">
      <c r="A2984" s="1" t="s">
        <v>436</v>
      </c>
      <c r="B2984" s="1" t="s">
        <v>415</v>
      </c>
      <c r="C2984" s="91">
        <v>30</v>
      </c>
      <c r="D2984" s="92">
        <v>2038</v>
      </c>
      <c r="E2984" s="93">
        <v>0</v>
      </c>
      <c r="F2984" s="42">
        <v>0</v>
      </c>
      <c r="G2984" s="39">
        <v>0</v>
      </c>
      <c r="H2984" s="39">
        <v>0</v>
      </c>
      <c r="I2984" s="39">
        <v>0</v>
      </c>
      <c r="J2984" s="39">
        <v>0</v>
      </c>
      <c r="K2984" s="39">
        <v>0</v>
      </c>
      <c r="L2984" s="39">
        <v>0</v>
      </c>
      <c r="M2984" s="39">
        <v>0</v>
      </c>
      <c r="N2984" s="39">
        <v>0</v>
      </c>
      <c r="O2984" s="39">
        <v>0</v>
      </c>
      <c r="P2984" s="39">
        <v>0</v>
      </c>
      <c r="Q2984" s="39">
        <v>0</v>
      </c>
      <c r="R2984" s="39">
        <v>0</v>
      </c>
      <c r="S2984" s="39">
        <v>0</v>
      </c>
      <c r="T2984" s="39">
        <v>0</v>
      </c>
      <c r="U2984" s="39">
        <v>0</v>
      </c>
      <c r="V2984" s="39">
        <v>0</v>
      </c>
      <c r="W2984" s="39">
        <v>0</v>
      </c>
      <c r="X2984" s="39">
        <v>0</v>
      </c>
      <c r="Y2984" s="39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  <c r="AM2984">
        <v>0</v>
      </c>
      <c r="AN2984">
        <v>0</v>
      </c>
      <c r="AO2984">
        <v>0</v>
      </c>
      <c r="AP2984">
        <v>0</v>
      </c>
      <c r="AQ2984">
        <v>0</v>
      </c>
      <c r="AR2984">
        <v>0</v>
      </c>
      <c r="AS2984">
        <v>0</v>
      </c>
    </row>
    <row r="2985" spans="1:45" x14ac:dyDescent="0.25">
      <c r="A2985" s="1" t="s">
        <v>436</v>
      </c>
      <c r="B2985" s="1" t="s">
        <v>415</v>
      </c>
      <c r="C2985" s="91">
        <v>30</v>
      </c>
      <c r="D2985" s="92">
        <v>2039</v>
      </c>
      <c r="E2985" s="93">
        <v>0</v>
      </c>
      <c r="F2985" s="42">
        <v>0</v>
      </c>
      <c r="G2985" s="39">
        <v>0</v>
      </c>
      <c r="H2985" s="39">
        <v>0</v>
      </c>
      <c r="I2985" s="39">
        <v>0</v>
      </c>
      <c r="J2985" s="39">
        <v>0</v>
      </c>
      <c r="K2985" s="39">
        <v>0</v>
      </c>
      <c r="L2985" s="39">
        <v>0</v>
      </c>
      <c r="M2985" s="39">
        <v>0</v>
      </c>
      <c r="N2985" s="39">
        <v>0</v>
      </c>
      <c r="O2985" s="39">
        <v>0</v>
      </c>
      <c r="P2985" s="39">
        <v>0</v>
      </c>
      <c r="Q2985" s="39">
        <v>0</v>
      </c>
      <c r="R2985" s="39">
        <v>0</v>
      </c>
      <c r="S2985" s="39">
        <v>0</v>
      </c>
      <c r="T2985" s="39">
        <v>0</v>
      </c>
      <c r="U2985" s="39">
        <v>0</v>
      </c>
      <c r="V2985" s="39">
        <v>0</v>
      </c>
      <c r="W2985" s="39">
        <v>0</v>
      </c>
      <c r="X2985" s="39">
        <v>0</v>
      </c>
      <c r="Y2985" s="39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  <c r="AI2985">
        <v>0</v>
      </c>
      <c r="AJ2985">
        <v>0</v>
      </c>
      <c r="AK2985">
        <v>0</v>
      </c>
      <c r="AL2985">
        <v>0</v>
      </c>
      <c r="AM2985">
        <v>0</v>
      </c>
      <c r="AN2985">
        <v>0</v>
      </c>
      <c r="AO2985">
        <v>0</v>
      </c>
      <c r="AP2985">
        <v>0</v>
      </c>
      <c r="AQ2985">
        <v>0</v>
      </c>
      <c r="AR2985">
        <v>0</v>
      </c>
      <c r="AS2985">
        <v>0</v>
      </c>
    </row>
    <row r="2986" spans="1:45" x14ac:dyDescent="0.25">
      <c r="A2986" s="1" t="s">
        <v>436</v>
      </c>
      <c r="B2986" s="1" t="s">
        <v>415</v>
      </c>
      <c r="C2986" s="91">
        <v>30</v>
      </c>
      <c r="D2986" s="92">
        <v>2040</v>
      </c>
      <c r="E2986" s="93">
        <v>0</v>
      </c>
      <c r="F2986" s="42">
        <v>0</v>
      </c>
      <c r="G2986" s="39">
        <v>0</v>
      </c>
      <c r="H2986" s="39">
        <v>0</v>
      </c>
      <c r="I2986" s="39">
        <v>0</v>
      </c>
      <c r="J2986" s="39">
        <v>0</v>
      </c>
      <c r="K2986" s="39">
        <v>0</v>
      </c>
      <c r="L2986" s="39">
        <v>0</v>
      </c>
      <c r="M2986" s="39">
        <v>0</v>
      </c>
      <c r="N2986" s="39">
        <v>0</v>
      </c>
      <c r="O2986" s="39">
        <v>0</v>
      </c>
      <c r="P2986" s="39">
        <v>0</v>
      </c>
      <c r="Q2986" s="39">
        <v>0</v>
      </c>
      <c r="R2986" s="39">
        <v>0</v>
      </c>
      <c r="S2986" s="39">
        <v>0</v>
      </c>
      <c r="T2986" s="39">
        <v>0</v>
      </c>
      <c r="U2986" s="39">
        <v>0</v>
      </c>
      <c r="V2986" s="39">
        <v>0</v>
      </c>
      <c r="W2986" s="39">
        <v>0</v>
      </c>
      <c r="X2986" s="39">
        <v>0</v>
      </c>
      <c r="Y2986" s="39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>
        <v>0</v>
      </c>
      <c r="AK2986">
        <v>0</v>
      </c>
      <c r="AL2986">
        <v>0</v>
      </c>
      <c r="AM2986">
        <v>0</v>
      </c>
      <c r="AN2986">
        <v>0</v>
      </c>
      <c r="AO2986">
        <v>0</v>
      </c>
      <c r="AP2986">
        <v>0</v>
      </c>
      <c r="AQ2986">
        <v>0</v>
      </c>
      <c r="AR2986">
        <v>0</v>
      </c>
      <c r="AS2986">
        <v>0</v>
      </c>
    </row>
    <row r="2987" spans="1:45" x14ac:dyDescent="0.25">
      <c r="A2987" s="1" t="s">
        <v>436</v>
      </c>
      <c r="B2987" s="1" t="s">
        <v>415</v>
      </c>
      <c r="C2987" s="91">
        <v>30</v>
      </c>
      <c r="D2987" s="92">
        <v>2041</v>
      </c>
      <c r="E2987" s="93">
        <v>0</v>
      </c>
      <c r="F2987" s="42">
        <v>0</v>
      </c>
      <c r="G2987" s="39">
        <v>0</v>
      </c>
      <c r="H2987" s="39">
        <v>0</v>
      </c>
      <c r="I2987" s="39">
        <v>0</v>
      </c>
      <c r="J2987" s="39">
        <v>0</v>
      </c>
      <c r="K2987" s="39">
        <v>0</v>
      </c>
      <c r="L2987" s="39">
        <v>0</v>
      </c>
      <c r="M2987" s="39">
        <v>0</v>
      </c>
      <c r="N2987" s="39">
        <v>0</v>
      </c>
      <c r="O2987" s="39">
        <v>0</v>
      </c>
      <c r="P2987" s="39">
        <v>0</v>
      </c>
      <c r="Q2987" s="39">
        <v>0</v>
      </c>
      <c r="R2987" s="39">
        <v>0</v>
      </c>
      <c r="S2987" s="39">
        <v>0</v>
      </c>
      <c r="T2987" s="39">
        <v>0</v>
      </c>
      <c r="U2987" s="39">
        <v>0</v>
      </c>
      <c r="V2987" s="39">
        <v>0</v>
      </c>
      <c r="W2987" s="39">
        <v>0</v>
      </c>
      <c r="X2987" s="39">
        <v>0</v>
      </c>
      <c r="Y2987" s="39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  <c r="AM2987">
        <v>0</v>
      </c>
      <c r="AN2987">
        <v>0</v>
      </c>
      <c r="AO2987">
        <v>0</v>
      </c>
      <c r="AP2987">
        <v>0</v>
      </c>
      <c r="AQ2987">
        <v>0</v>
      </c>
      <c r="AR2987">
        <v>0</v>
      </c>
      <c r="AS2987">
        <v>0</v>
      </c>
    </row>
    <row r="2988" spans="1:45" x14ac:dyDescent="0.25">
      <c r="A2988" s="1" t="s">
        <v>436</v>
      </c>
      <c r="B2988" s="1" t="s">
        <v>415</v>
      </c>
      <c r="C2988" s="91">
        <v>30</v>
      </c>
      <c r="D2988" s="92">
        <v>2042</v>
      </c>
      <c r="E2988" s="93">
        <v>0</v>
      </c>
      <c r="F2988" s="42">
        <v>0</v>
      </c>
      <c r="G2988" s="39">
        <v>0</v>
      </c>
      <c r="H2988" s="39">
        <v>0</v>
      </c>
      <c r="I2988" s="39">
        <v>0</v>
      </c>
      <c r="J2988" s="39">
        <v>0</v>
      </c>
      <c r="K2988" s="39">
        <v>0</v>
      </c>
      <c r="L2988" s="39">
        <v>0</v>
      </c>
      <c r="M2988" s="39">
        <v>0</v>
      </c>
      <c r="N2988" s="39">
        <v>0</v>
      </c>
      <c r="O2988" s="39">
        <v>0</v>
      </c>
      <c r="P2988" s="39">
        <v>0</v>
      </c>
      <c r="Q2988" s="39">
        <v>0</v>
      </c>
      <c r="R2988" s="39">
        <v>0</v>
      </c>
      <c r="S2988" s="39">
        <v>0</v>
      </c>
      <c r="T2988" s="39">
        <v>0</v>
      </c>
      <c r="U2988" s="39">
        <v>0</v>
      </c>
      <c r="V2988" s="39">
        <v>0</v>
      </c>
      <c r="W2988" s="39">
        <v>0</v>
      </c>
      <c r="X2988" s="39">
        <v>0</v>
      </c>
      <c r="Y2988" s="39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</row>
    <row r="2989" spans="1:45" x14ac:dyDescent="0.25">
      <c r="A2989" s="1" t="s">
        <v>436</v>
      </c>
      <c r="B2989" s="1" t="s">
        <v>415</v>
      </c>
      <c r="C2989" s="91">
        <v>30</v>
      </c>
      <c r="D2989" s="92">
        <v>2043</v>
      </c>
      <c r="E2989" s="93">
        <v>0</v>
      </c>
      <c r="F2989" s="42">
        <v>0</v>
      </c>
      <c r="G2989" s="39">
        <v>0</v>
      </c>
      <c r="H2989" s="39">
        <v>0</v>
      </c>
      <c r="I2989" s="39">
        <v>0</v>
      </c>
      <c r="J2989" s="39">
        <v>0</v>
      </c>
      <c r="K2989" s="39">
        <v>0</v>
      </c>
      <c r="L2989" s="39">
        <v>0</v>
      </c>
      <c r="M2989" s="39">
        <v>0</v>
      </c>
      <c r="N2989" s="39">
        <v>0</v>
      </c>
      <c r="O2989" s="39">
        <v>0</v>
      </c>
      <c r="P2989" s="39">
        <v>0</v>
      </c>
      <c r="Q2989" s="39">
        <v>0</v>
      </c>
      <c r="R2989" s="39">
        <v>0</v>
      </c>
      <c r="S2989" s="39">
        <v>0</v>
      </c>
      <c r="T2989" s="39">
        <v>0</v>
      </c>
      <c r="U2989" s="39">
        <v>0</v>
      </c>
      <c r="V2989" s="39">
        <v>0</v>
      </c>
      <c r="W2989" s="39">
        <v>0</v>
      </c>
      <c r="X2989" s="39">
        <v>0</v>
      </c>
      <c r="Y2989" s="3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</row>
    <row r="2990" spans="1:45" x14ac:dyDescent="0.25">
      <c r="A2990" s="1" t="s">
        <v>436</v>
      </c>
      <c r="B2990" s="1" t="s">
        <v>415</v>
      </c>
      <c r="C2990" s="91">
        <v>30</v>
      </c>
      <c r="D2990" s="92">
        <v>2044</v>
      </c>
      <c r="E2990" s="93">
        <v>0</v>
      </c>
      <c r="F2990" s="42">
        <v>0</v>
      </c>
      <c r="G2990" s="39">
        <v>0</v>
      </c>
      <c r="H2990" s="39">
        <v>0</v>
      </c>
      <c r="I2990" s="39">
        <v>0</v>
      </c>
      <c r="J2990" s="39">
        <v>0</v>
      </c>
      <c r="K2990" s="39">
        <v>0</v>
      </c>
      <c r="L2990" s="39">
        <v>0</v>
      </c>
      <c r="M2990" s="39">
        <v>0</v>
      </c>
      <c r="N2990" s="39">
        <v>0</v>
      </c>
      <c r="O2990" s="39">
        <v>0</v>
      </c>
      <c r="P2990" s="39">
        <v>0</v>
      </c>
      <c r="Q2990" s="39">
        <v>0</v>
      </c>
      <c r="R2990" s="39">
        <v>0</v>
      </c>
      <c r="S2990" s="39">
        <v>0</v>
      </c>
      <c r="T2990" s="39">
        <v>0</v>
      </c>
      <c r="U2990" s="39">
        <v>0</v>
      </c>
      <c r="V2990" s="39">
        <v>0</v>
      </c>
      <c r="W2990" s="39">
        <v>0</v>
      </c>
      <c r="X2990" s="39">
        <v>0</v>
      </c>
      <c r="Y2990" s="39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  <c r="AM2990">
        <v>0</v>
      </c>
      <c r="AN2990">
        <v>0</v>
      </c>
      <c r="AO2990">
        <v>0</v>
      </c>
      <c r="AP2990">
        <v>0</v>
      </c>
      <c r="AQ2990">
        <v>0</v>
      </c>
      <c r="AR2990">
        <v>0</v>
      </c>
      <c r="AS2990">
        <v>0</v>
      </c>
    </row>
    <row r="2991" spans="1:45" x14ac:dyDescent="0.25">
      <c r="A2991" s="1" t="s">
        <v>436</v>
      </c>
      <c r="B2991" s="1" t="s">
        <v>415</v>
      </c>
      <c r="C2991" s="91">
        <v>30</v>
      </c>
      <c r="D2991" s="92">
        <v>2045</v>
      </c>
      <c r="E2991" s="93">
        <v>0</v>
      </c>
      <c r="F2991" s="42">
        <v>0</v>
      </c>
      <c r="G2991" s="39">
        <v>0</v>
      </c>
      <c r="H2991" s="39">
        <v>0</v>
      </c>
      <c r="I2991" s="39">
        <v>0</v>
      </c>
      <c r="J2991" s="39">
        <v>0</v>
      </c>
      <c r="K2991" s="39">
        <v>0</v>
      </c>
      <c r="L2991" s="39">
        <v>0</v>
      </c>
      <c r="M2991" s="39">
        <v>0</v>
      </c>
      <c r="N2991" s="39">
        <v>0</v>
      </c>
      <c r="O2991" s="39">
        <v>0</v>
      </c>
      <c r="P2991" s="39">
        <v>0</v>
      </c>
      <c r="Q2991" s="39">
        <v>0</v>
      </c>
      <c r="R2991" s="39">
        <v>0</v>
      </c>
      <c r="S2991" s="39">
        <v>0</v>
      </c>
      <c r="T2991" s="39">
        <v>0</v>
      </c>
      <c r="U2991" s="39">
        <v>0</v>
      </c>
      <c r="V2991" s="39">
        <v>0</v>
      </c>
      <c r="W2991" s="39">
        <v>0</v>
      </c>
      <c r="X2991" s="39">
        <v>0</v>
      </c>
      <c r="Y2991" s="39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</row>
    <row r="2992" spans="1:45" x14ac:dyDescent="0.25">
      <c r="A2992" s="1" t="s">
        <v>436</v>
      </c>
      <c r="B2992" s="1" t="s">
        <v>415</v>
      </c>
      <c r="C2992" s="91">
        <v>30</v>
      </c>
      <c r="D2992" s="92">
        <v>2046</v>
      </c>
      <c r="E2992" s="93">
        <v>0</v>
      </c>
      <c r="F2992" s="42">
        <v>0</v>
      </c>
      <c r="G2992" s="39">
        <v>0</v>
      </c>
      <c r="H2992" s="39">
        <v>0</v>
      </c>
      <c r="I2992" s="39">
        <v>0</v>
      </c>
      <c r="J2992" s="39">
        <v>0</v>
      </c>
      <c r="K2992" s="39">
        <v>0</v>
      </c>
      <c r="L2992" s="39">
        <v>0</v>
      </c>
      <c r="M2992" s="39">
        <v>0</v>
      </c>
      <c r="N2992" s="39">
        <v>0</v>
      </c>
      <c r="O2992" s="39">
        <v>0</v>
      </c>
      <c r="P2992" s="39">
        <v>0</v>
      </c>
      <c r="Q2992" s="39">
        <v>0</v>
      </c>
      <c r="R2992" s="39">
        <v>0</v>
      </c>
      <c r="S2992" s="39">
        <v>0</v>
      </c>
      <c r="T2992" s="39">
        <v>0</v>
      </c>
      <c r="U2992" s="39">
        <v>0</v>
      </c>
      <c r="V2992" s="39">
        <v>0</v>
      </c>
      <c r="W2992" s="39">
        <v>0</v>
      </c>
      <c r="X2992" s="39">
        <v>0</v>
      </c>
      <c r="Y2992" s="39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</row>
    <row r="2993" spans="1:45" x14ac:dyDescent="0.25">
      <c r="A2993" s="1" t="s">
        <v>436</v>
      </c>
      <c r="B2993" s="1" t="s">
        <v>415</v>
      </c>
      <c r="C2993" s="91">
        <v>30</v>
      </c>
      <c r="D2993" s="92">
        <v>2047</v>
      </c>
      <c r="E2993" s="93">
        <v>0</v>
      </c>
      <c r="F2993" s="42">
        <v>0</v>
      </c>
      <c r="G2993" s="39">
        <v>0</v>
      </c>
      <c r="H2993" s="39">
        <v>0</v>
      </c>
      <c r="I2993" s="39">
        <v>0</v>
      </c>
      <c r="J2993" s="39">
        <v>0</v>
      </c>
      <c r="K2993" s="39">
        <v>0</v>
      </c>
      <c r="L2993" s="39">
        <v>0</v>
      </c>
      <c r="M2993" s="39">
        <v>0</v>
      </c>
      <c r="N2993" s="39">
        <v>0</v>
      </c>
      <c r="O2993" s="39">
        <v>0</v>
      </c>
      <c r="P2993" s="39">
        <v>0</v>
      </c>
      <c r="Q2993" s="39">
        <v>0</v>
      </c>
      <c r="R2993" s="39">
        <v>0</v>
      </c>
      <c r="S2993" s="39">
        <v>0</v>
      </c>
      <c r="T2993" s="39">
        <v>0</v>
      </c>
      <c r="U2993" s="39">
        <v>0</v>
      </c>
      <c r="V2993" s="39">
        <v>0</v>
      </c>
      <c r="W2993" s="39">
        <v>0</v>
      </c>
      <c r="X2993" s="39">
        <v>0</v>
      </c>
      <c r="Y2993" s="39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  <c r="AM2993">
        <v>0</v>
      </c>
      <c r="AN2993">
        <v>0</v>
      </c>
      <c r="AO2993">
        <v>0</v>
      </c>
      <c r="AP2993">
        <v>0</v>
      </c>
      <c r="AQ2993">
        <v>0</v>
      </c>
      <c r="AR2993">
        <v>0</v>
      </c>
      <c r="AS2993">
        <v>0</v>
      </c>
    </row>
    <row r="2994" spans="1:45" x14ac:dyDescent="0.25">
      <c r="A2994" s="1" t="s">
        <v>436</v>
      </c>
      <c r="B2994" s="1" t="s">
        <v>415</v>
      </c>
      <c r="C2994" s="91">
        <v>30</v>
      </c>
      <c r="D2994" s="92">
        <v>2048</v>
      </c>
      <c r="E2994" s="93">
        <v>0</v>
      </c>
      <c r="F2994" s="42">
        <v>0</v>
      </c>
      <c r="G2994" s="39">
        <v>0</v>
      </c>
      <c r="H2994" s="39">
        <v>0</v>
      </c>
      <c r="I2994" s="39">
        <v>0</v>
      </c>
      <c r="J2994" s="39">
        <v>0</v>
      </c>
      <c r="K2994" s="39">
        <v>0</v>
      </c>
      <c r="L2994" s="39">
        <v>0</v>
      </c>
      <c r="M2994" s="39">
        <v>0</v>
      </c>
      <c r="N2994" s="39">
        <v>0</v>
      </c>
      <c r="O2994" s="39">
        <v>0</v>
      </c>
      <c r="P2994" s="39">
        <v>0</v>
      </c>
      <c r="Q2994" s="39">
        <v>0</v>
      </c>
      <c r="R2994" s="39">
        <v>0</v>
      </c>
      <c r="S2994" s="39">
        <v>0</v>
      </c>
      <c r="T2994" s="39">
        <v>0</v>
      </c>
      <c r="U2994" s="39">
        <v>0</v>
      </c>
      <c r="V2994" s="39">
        <v>0</v>
      </c>
      <c r="W2994" s="39">
        <v>0</v>
      </c>
      <c r="X2994" s="39">
        <v>0</v>
      </c>
      <c r="Y2994" s="39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</row>
    <row r="2995" spans="1:45" x14ac:dyDescent="0.25">
      <c r="A2995" s="1" t="s">
        <v>436</v>
      </c>
      <c r="B2995" s="1" t="s">
        <v>415</v>
      </c>
      <c r="C2995" s="91">
        <v>30</v>
      </c>
      <c r="D2995" s="92">
        <v>2049</v>
      </c>
      <c r="E2995" s="93">
        <v>0</v>
      </c>
      <c r="F2995" s="42">
        <v>0</v>
      </c>
      <c r="G2995" s="39">
        <v>0</v>
      </c>
      <c r="H2995" s="39">
        <v>0</v>
      </c>
      <c r="I2995" s="39">
        <v>0</v>
      </c>
      <c r="J2995" s="39">
        <v>0</v>
      </c>
      <c r="K2995" s="39">
        <v>0</v>
      </c>
      <c r="L2995" s="39">
        <v>0</v>
      </c>
      <c r="M2995" s="39">
        <v>0</v>
      </c>
      <c r="N2995" s="39">
        <v>0</v>
      </c>
      <c r="O2995" s="39">
        <v>0</v>
      </c>
      <c r="P2995" s="39">
        <v>0</v>
      </c>
      <c r="Q2995" s="39">
        <v>0</v>
      </c>
      <c r="R2995" s="39">
        <v>0</v>
      </c>
      <c r="S2995" s="39">
        <v>0</v>
      </c>
      <c r="T2995" s="39">
        <v>0</v>
      </c>
      <c r="U2995" s="39">
        <v>0</v>
      </c>
      <c r="V2995" s="39">
        <v>0</v>
      </c>
      <c r="W2995" s="39">
        <v>0</v>
      </c>
      <c r="X2995" s="39">
        <v>0</v>
      </c>
      <c r="Y2995" s="39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</row>
    <row r="2996" spans="1:45" x14ac:dyDescent="0.25">
      <c r="A2996" s="1" t="s">
        <v>436</v>
      </c>
      <c r="B2996" s="1" t="s">
        <v>415</v>
      </c>
      <c r="C2996" s="91">
        <v>30</v>
      </c>
      <c r="D2996" s="92">
        <v>2050</v>
      </c>
      <c r="E2996" s="93">
        <v>0</v>
      </c>
      <c r="F2996" s="42">
        <v>0</v>
      </c>
      <c r="G2996" s="39">
        <v>0</v>
      </c>
      <c r="H2996" s="39">
        <v>0</v>
      </c>
      <c r="I2996" s="39">
        <v>0</v>
      </c>
      <c r="J2996" s="39">
        <v>0</v>
      </c>
      <c r="K2996" s="39">
        <v>0</v>
      </c>
      <c r="L2996" s="39">
        <v>0</v>
      </c>
      <c r="M2996" s="39">
        <v>0</v>
      </c>
      <c r="N2996" s="39">
        <v>0</v>
      </c>
      <c r="O2996" s="39">
        <v>0</v>
      </c>
      <c r="P2996" s="39">
        <v>0</v>
      </c>
      <c r="Q2996" s="39">
        <v>0</v>
      </c>
      <c r="R2996" s="39">
        <v>0</v>
      </c>
      <c r="S2996" s="39">
        <v>0</v>
      </c>
      <c r="T2996" s="39">
        <v>0</v>
      </c>
      <c r="U2996" s="39">
        <v>0</v>
      </c>
      <c r="V2996" s="39">
        <v>0</v>
      </c>
      <c r="W2996" s="39">
        <v>0</v>
      </c>
      <c r="X2996" s="39">
        <v>0</v>
      </c>
      <c r="Y2996" s="39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</row>
    <row r="2997" spans="1:45" x14ac:dyDescent="0.25">
      <c r="A2997" s="1" t="s">
        <v>436</v>
      </c>
      <c r="B2997" s="1" t="s">
        <v>415</v>
      </c>
      <c r="C2997" s="91">
        <v>30</v>
      </c>
      <c r="D2997" s="92">
        <v>2051</v>
      </c>
      <c r="E2997" s="93">
        <v>0</v>
      </c>
      <c r="F2997" s="42">
        <v>0</v>
      </c>
      <c r="G2997" s="39">
        <v>0</v>
      </c>
      <c r="H2997" s="39">
        <v>0</v>
      </c>
      <c r="I2997" s="39">
        <v>0</v>
      </c>
      <c r="J2997" s="39">
        <v>0</v>
      </c>
      <c r="K2997" s="39">
        <v>0</v>
      </c>
      <c r="L2997" s="39">
        <v>0</v>
      </c>
      <c r="M2997" s="39">
        <v>0</v>
      </c>
      <c r="N2997" s="39">
        <v>0</v>
      </c>
      <c r="O2997" s="39">
        <v>0</v>
      </c>
      <c r="P2997" s="39">
        <v>0</v>
      </c>
      <c r="Q2997" s="39">
        <v>0</v>
      </c>
      <c r="R2997" s="39">
        <v>0</v>
      </c>
      <c r="S2997" s="39">
        <v>0</v>
      </c>
      <c r="T2997" s="39">
        <v>0</v>
      </c>
      <c r="U2997" s="39">
        <v>0</v>
      </c>
      <c r="V2997" s="39">
        <v>0</v>
      </c>
      <c r="W2997" s="39">
        <v>0</v>
      </c>
      <c r="X2997" s="39">
        <v>0</v>
      </c>
      <c r="Y2997" s="39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  <c r="AM2997">
        <v>0</v>
      </c>
      <c r="AN2997">
        <v>0</v>
      </c>
      <c r="AO2997">
        <v>0</v>
      </c>
      <c r="AP2997">
        <v>0</v>
      </c>
      <c r="AQ2997">
        <v>0</v>
      </c>
      <c r="AR2997">
        <v>0</v>
      </c>
      <c r="AS2997">
        <v>0</v>
      </c>
    </row>
    <row r="2998" spans="1:45" x14ac:dyDescent="0.25">
      <c r="A2998" s="1" t="s">
        <v>436</v>
      </c>
      <c r="B2998" s="1" t="s">
        <v>415</v>
      </c>
      <c r="D2998" s="94" t="s">
        <v>388</v>
      </c>
      <c r="F2998" s="95">
        <v>0</v>
      </c>
      <c r="G2998" s="95">
        <v>0</v>
      </c>
      <c r="H2998" s="95">
        <v>0</v>
      </c>
      <c r="I2998" s="95">
        <v>0</v>
      </c>
      <c r="J2998" s="95">
        <v>0</v>
      </c>
      <c r="K2998" s="95">
        <v>0</v>
      </c>
      <c r="L2998" s="95">
        <v>0</v>
      </c>
      <c r="M2998" s="95">
        <v>0</v>
      </c>
      <c r="N2998" s="95">
        <v>0</v>
      </c>
      <c r="O2998" s="95">
        <v>0</v>
      </c>
      <c r="P2998" s="95">
        <v>0</v>
      </c>
      <c r="Q2998" s="95">
        <v>0</v>
      </c>
      <c r="R2998" s="95">
        <v>0</v>
      </c>
      <c r="S2998" s="95">
        <v>0</v>
      </c>
      <c r="T2998" s="95">
        <v>0</v>
      </c>
      <c r="U2998" s="95">
        <v>0</v>
      </c>
      <c r="V2998" s="95">
        <v>0</v>
      </c>
      <c r="W2998" s="95">
        <v>0</v>
      </c>
      <c r="X2998" s="95">
        <v>0</v>
      </c>
      <c r="Y2998" s="95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  <c r="AJ2998">
        <v>0</v>
      </c>
      <c r="AK2998">
        <v>0</v>
      </c>
      <c r="AL2998">
        <v>0</v>
      </c>
      <c r="AM2998">
        <v>0</v>
      </c>
      <c r="AN2998">
        <v>0</v>
      </c>
      <c r="AO2998">
        <v>0</v>
      </c>
      <c r="AP2998">
        <v>0</v>
      </c>
      <c r="AQ2998">
        <v>0</v>
      </c>
      <c r="AR2998">
        <v>0</v>
      </c>
      <c r="AS2998">
        <v>0</v>
      </c>
    </row>
    <row r="2999" spans="1:45" x14ac:dyDescent="0.25">
      <c r="A2999" s="1" t="s">
        <v>436</v>
      </c>
      <c r="B2999" s="1" t="s">
        <v>415</v>
      </c>
      <c r="D2999" s="94"/>
      <c r="F2999" s="96"/>
      <c r="G2999" s="96"/>
      <c r="H2999" s="96"/>
      <c r="I2999" s="96"/>
      <c r="J2999" s="96"/>
      <c r="K2999" s="96"/>
      <c r="L2999" s="96"/>
      <c r="M2999" s="96"/>
      <c r="N2999" s="96"/>
      <c r="O2999" s="96"/>
      <c r="P2999" s="96"/>
      <c r="Q2999" s="96"/>
      <c r="R2999" s="96"/>
      <c r="S2999" s="96"/>
      <c r="T2999" s="96"/>
      <c r="U2999" s="96"/>
      <c r="V2999" s="96"/>
      <c r="W2999" s="96"/>
      <c r="X2999" s="96"/>
      <c r="Y2999" s="96"/>
    </row>
    <row r="3000" spans="1:45" x14ac:dyDescent="0.25">
      <c r="A3000" s="1" t="s">
        <v>436</v>
      </c>
      <c r="B3000" s="1" t="s">
        <v>415</v>
      </c>
      <c r="F3000" s="17">
        <v>2022</v>
      </c>
      <c r="G3000" s="17">
        <v>2023</v>
      </c>
      <c r="H3000" s="17">
        <v>2024</v>
      </c>
      <c r="I3000" s="17">
        <v>2025</v>
      </c>
      <c r="J3000" s="17">
        <v>2026</v>
      </c>
      <c r="K3000" s="17">
        <v>2027</v>
      </c>
      <c r="L3000" s="17">
        <v>2028</v>
      </c>
      <c r="M3000" s="17">
        <v>2029</v>
      </c>
      <c r="N3000" s="17">
        <v>2030</v>
      </c>
      <c r="O3000" s="17">
        <v>2031</v>
      </c>
      <c r="P3000" s="17">
        <v>2032</v>
      </c>
      <c r="Q3000" s="17">
        <v>2033</v>
      </c>
      <c r="R3000" s="17">
        <v>2034</v>
      </c>
      <c r="S3000" s="17">
        <v>2035</v>
      </c>
      <c r="T3000" s="17">
        <v>2036</v>
      </c>
      <c r="U3000" s="17">
        <v>2037</v>
      </c>
      <c r="V3000" s="17">
        <v>2038</v>
      </c>
      <c r="W3000" s="17">
        <v>2039</v>
      </c>
      <c r="X3000" s="17">
        <v>2040</v>
      </c>
      <c r="Y3000" s="17">
        <v>2041</v>
      </c>
      <c r="Z3000">
        <v>2042</v>
      </c>
    </row>
    <row r="3001" spans="1:45" x14ac:dyDescent="0.25">
      <c r="A3001" s="1" t="s">
        <v>436</v>
      </c>
      <c r="B3001" s="1" t="s">
        <v>415</v>
      </c>
      <c r="D3001" s="15" t="s">
        <v>407</v>
      </c>
      <c r="E3001" t="s">
        <v>406</v>
      </c>
      <c r="F3001" s="19"/>
      <c r="G3001" s="19"/>
      <c r="H3001" s="19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</row>
    <row r="3002" spans="1:45" x14ac:dyDescent="0.25">
      <c r="A3002" s="1" t="s">
        <v>436</v>
      </c>
      <c r="B3002" s="1" t="s">
        <v>415</v>
      </c>
      <c r="D3002" s="97" t="s">
        <v>390</v>
      </c>
      <c r="E3002" t="s">
        <v>391</v>
      </c>
      <c r="F3002" s="89">
        <v>7</v>
      </c>
      <c r="G3002" s="19"/>
      <c r="H3002" s="19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</row>
    <row r="3003" spans="1:45" x14ac:dyDescent="0.25">
      <c r="A3003" s="1" t="s">
        <v>436</v>
      </c>
      <c r="B3003" s="1" t="s">
        <v>415</v>
      </c>
      <c r="F3003" s="19"/>
      <c r="G3003" s="19"/>
      <c r="H3003" s="19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</row>
    <row r="3004" spans="1:45" x14ac:dyDescent="0.25">
      <c r="A3004" s="1" t="s">
        <v>436</v>
      </c>
      <c r="B3004" s="1" t="s">
        <v>415</v>
      </c>
      <c r="F3004" s="19"/>
      <c r="G3004" s="19"/>
      <c r="H3004" s="19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</row>
    <row r="3005" spans="1:45" x14ac:dyDescent="0.25">
      <c r="A3005" s="1" t="s">
        <v>436</v>
      </c>
      <c r="B3005" s="1" t="s">
        <v>415</v>
      </c>
      <c r="E3005" s="90" t="s">
        <v>387</v>
      </c>
      <c r="F3005" s="17">
        <v>2022</v>
      </c>
      <c r="G3005" s="17">
        <v>2023</v>
      </c>
      <c r="H3005" s="17">
        <v>2024</v>
      </c>
      <c r="I3005" s="17">
        <v>2025</v>
      </c>
      <c r="J3005" s="17">
        <v>2026</v>
      </c>
      <c r="K3005" s="17">
        <v>2027</v>
      </c>
      <c r="L3005" s="17">
        <v>2028</v>
      </c>
      <c r="M3005" s="17">
        <v>2029</v>
      </c>
      <c r="N3005" s="17">
        <v>2030</v>
      </c>
      <c r="O3005" s="17">
        <v>2031</v>
      </c>
      <c r="P3005" s="17">
        <v>2032</v>
      </c>
      <c r="Q3005" s="17">
        <v>2033</v>
      </c>
      <c r="R3005" s="17">
        <v>2034</v>
      </c>
      <c r="S3005" s="17">
        <v>2035</v>
      </c>
      <c r="T3005" s="17">
        <v>2036</v>
      </c>
      <c r="U3005" s="17">
        <v>2037</v>
      </c>
      <c r="V3005" s="17">
        <v>2038</v>
      </c>
      <c r="W3005" s="17">
        <v>2039</v>
      </c>
      <c r="X3005" s="17">
        <v>2040</v>
      </c>
      <c r="Y3005" s="17">
        <v>2041</v>
      </c>
      <c r="Z3005">
        <v>2042</v>
      </c>
      <c r="AA3005">
        <v>2043</v>
      </c>
      <c r="AB3005">
        <v>2044</v>
      </c>
      <c r="AC3005">
        <v>2045</v>
      </c>
      <c r="AD3005">
        <v>2046</v>
      </c>
      <c r="AE3005">
        <v>2047</v>
      </c>
      <c r="AF3005">
        <v>2048</v>
      </c>
      <c r="AG3005">
        <v>2049</v>
      </c>
      <c r="AH3005">
        <v>2050</v>
      </c>
      <c r="AI3005">
        <v>2051</v>
      </c>
      <c r="AJ3005">
        <v>2052</v>
      </c>
      <c r="AK3005">
        <v>2053</v>
      </c>
      <c r="AL3005">
        <v>2054</v>
      </c>
      <c r="AM3005">
        <v>2055</v>
      </c>
      <c r="AN3005">
        <v>2056</v>
      </c>
      <c r="AO3005">
        <v>2057</v>
      </c>
      <c r="AP3005">
        <v>2058</v>
      </c>
      <c r="AQ3005">
        <v>2059</v>
      </c>
      <c r="AR3005">
        <v>2060</v>
      </c>
      <c r="AS3005">
        <v>2061</v>
      </c>
    </row>
    <row r="3006" spans="1:45" x14ac:dyDescent="0.25">
      <c r="A3006" s="1" t="s">
        <v>436</v>
      </c>
      <c r="B3006" s="1" t="s">
        <v>415</v>
      </c>
      <c r="C3006" s="91">
        <v>7</v>
      </c>
      <c r="D3006" s="92">
        <v>2022</v>
      </c>
      <c r="E3006" s="93">
        <v>0</v>
      </c>
      <c r="F3006" s="42">
        <v>0</v>
      </c>
      <c r="G3006" s="42">
        <v>0</v>
      </c>
      <c r="H3006" s="42">
        <v>0</v>
      </c>
      <c r="I3006" s="42">
        <v>0</v>
      </c>
      <c r="J3006" s="42">
        <v>0</v>
      </c>
      <c r="K3006" s="42">
        <v>0</v>
      </c>
      <c r="L3006" s="42">
        <v>0</v>
      </c>
      <c r="M3006" s="42">
        <v>0</v>
      </c>
      <c r="N3006" s="42">
        <v>0</v>
      </c>
      <c r="O3006" s="42">
        <v>0</v>
      </c>
      <c r="P3006" s="42">
        <v>0</v>
      </c>
      <c r="Q3006" s="42">
        <v>0</v>
      </c>
      <c r="R3006" s="42">
        <v>0</v>
      </c>
      <c r="S3006" s="42">
        <v>0</v>
      </c>
      <c r="T3006" s="42">
        <v>0</v>
      </c>
      <c r="U3006" s="42">
        <v>0</v>
      </c>
      <c r="V3006" s="42">
        <v>0</v>
      </c>
      <c r="W3006" s="42">
        <v>0</v>
      </c>
      <c r="X3006" s="42">
        <v>0</v>
      </c>
      <c r="Y3006" s="42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</row>
    <row r="3007" spans="1:45" x14ac:dyDescent="0.25">
      <c r="A3007" s="1" t="s">
        <v>436</v>
      </c>
      <c r="B3007" s="1" t="s">
        <v>415</v>
      </c>
      <c r="C3007" s="91">
        <v>7</v>
      </c>
      <c r="D3007" s="92">
        <v>2023</v>
      </c>
      <c r="E3007" s="93">
        <v>0</v>
      </c>
      <c r="F3007" s="42">
        <v>0</v>
      </c>
      <c r="G3007" s="42">
        <v>0</v>
      </c>
      <c r="H3007" s="42">
        <v>0</v>
      </c>
      <c r="I3007" s="42">
        <v>0</v>
      </c>
      <c r="J3007" s="42">
        <v>0</v>
      </c>
      <c r="K3007" s="42">
        <v>0</v>
      </c>
      <c r="L3007" s="42">
        <v>0</v>
      </c>
      <c r="M3007" s="42">
        <v>0</v>
      </c>
      <c r="N3007" s="42">
        <v>0</v>
      </c>
      <c r="O3007" s="42">
        <v>0</v>
      </c>
      <c r="P3007" s="42">
        <v>0</v>
      </c>
      <c r="Q3007" s="42">
        <v>0</v>
      </c>
      <c r="R3007" s="42">
        <v>0</v>
      </c>
      <c r="S3007" s="42">
        <v>0</v>
      </c>
      <c r="T3007" s="42">
        <v>0</v>
      </c>
      <c r="U3007" s="42">
        <v>0</v>
      </c>
      <c r="V3007" s="42">
        <v>0</v>
      </c>
      <c r="W3007" s="42">
        <v>0</v>
      </c>
      <c r="X3007" s="42">
        <v>0</v>
      </c>
      <c r="Y3007" s="42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</row>
    <row r="3008" spans="1:45" x14ac:dyDescent="0.25">
      <c r="A3008" s="1" t="s">
        <v>436</v>
      </c>
      <c r="B3008" s="1" t="s">
        <v>415</v>
      </c>
      <c r="C3008" s="91">
        <v>7</v>
      </c>
      <c r="D3008" s="92">
        <v>2024</v>
      </c>
      <c r="E3008" s="93">
        <v>0</v>
      </c>
      <c r="F3008" s="42">
        <v>0</v>
      </c>
      <c r="G3008" s="42">
        <v>0</v>
      </c>
      <c r="H3008" s="42">
        <v>0</v>
      </c>
      <c r="I3008" s="42">
        <v>0</v>
      </c>
      <c r="J3008" s="42">
        <v>0</v>
      </c>
      <c r="K3008" s="42">
        <v>0</v>
      </c>
      <c r="L3008" s="42">
        <v>0</v>
      </c>
      <c r="M3008" s="42">
        <v>0</v>
      </c>
      <c r="N3008" s="42">
        <v>0</v>
      </c>
      <c r="O3008" s="42">
        <v>0</v>
      </c>
      <c r="P3008" s="42">
        <v>0</v>
      </c>
      <c r="Q3008" s="42">
        <v>0</v>
      </c>
      <c r="R3008" s="42">
        <v>0</v>
      </c>
      <c r="S3008" s="42">
        <v>0</v>
      </c>
      <c r="T3008" s="42">
        <v>0</v>
      </c>
      <c r="U3008" s="42">
        <v>0</v>
      </c>
      <c r="V3008" s="42">
        <v>0</v>
      </c>
      <c r="W3008" s="42">
        <v>0</v>
      </c>
      <c r="X3008" s="42">
        <v>0</v>
      </c>
      <c r="Y3008" s="42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</row>
    <row r="3009" spans="1:45" x14ac:dyDescent="0.25">
      <c r="A3009" s="1" t="s">
        <v>436</v>
      </c>
      <c r="B3009" s="1" t="s">
        <v>415</v>
      </c>
      <c r="C3009" s="91">
        <v>7</v>
      </c>
      <c r="D3009" s="92">
        <v>2025</v>
      </c>
      <c r="E3009" s="93">
        <v>0</v>
      </c>
      <c r="F3009" s="42">
        <v>0</v>
      </c>
      <c r="G3009" s="42">
        <v>0</v>
      </c>
      <c r="H3009" s="42">
        <v>0</v>
      </c>
      <c r="I3009" s="42">
        <v>0</v>
      </c>
      <c r="J3009" s="42">
        <v>0</v>
      </c>
      <c r="K3009" s="42">
        <v>0</v>
      </c>
      <c r="L3009" s="42">
        <v>0</v>
      </c>
      <c r="M3009" s="42">
        <v>0</v>
      </c>
      <c r="N3009" s="42">
        <v>0</v>
      </c>
      <c r="O3009" s="42">
        <v>0</v>
      </c>
      <c r="P3009" s="42">
        <v>0</v>
      </c>
      <c r="Q3009" s="42">
        <v>0</v>
      </c>
      <c r="R3009" s="42">
        <v>0</v>
      </c>
      <c r="S3009" s="42">
        <v>0</v>
      </c>
      <c r="T3009" s="42">
        <v>0</v>
      </c>
      <c r="U3009" s="42">
        <v>0</v>
      </c>
      <c r="V3009" s="42">
        <v>0</v>
      </c>
      <c r="W3009" s="42">
        <v>0</v>
      </c>
      <c r="X3009" s="42">
        <v>0</v>
      </c>
      <c r="Y3009" s="42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</row>
    <row r="3010" spans="1:45" x14ac:dyDescent="0.25">
      <c r="A3010" s="1" t="s">
        <v>436</v>
      </c>
      <c r="B3010" s="1" t="s">
        <v>415</v>
      </c>
      <c r="C3010" s="91">
        <v>7</v>
      </c>
      <c r="D3010" s="92">
        <v>2026</v>
      </c>
      <c r="E3010" s="93">
        <v>0</v>
      </c>
      <c r="F3010" s="42">
        <v>0</v>
      </c>
      <c r="G3010" s="42">
        <v>0</v>
      </c>
      <c r="H3010" s="42">
        <v>0</v>
      </c>
      <c r="I3010" s="42">
        <v>0</v>
      </c>
      <c r="J3010" s="42">
        <v>0</v>
      </c>
      <c r="K3010" s="42">
        <v>0</v>
      </c>
      <c r="L3010" s="42">
        <v>0</v>
      </c>
      <c r="M3010" s="42">
        <v>0</v>
      </c>
      <c r="N3010" s="42">
        <v>0</v>
      </c>
      <c r="O3010" s="42">
        <v>0</v>
      </c>
      <c r="P3010" s="42">
        <v>0</v>
      </c>
      <c r="Q3010" s="42">
        <v>0</v>
      </c>
      <c r="R3010" s="42">
        <v>0</v>
      </c>
      <c r="S3010" s="42">
        <v>0</v>
      </c>
      <c r="T3010" s="42">
        <v>0</v>
      </c>
      <c r="U3010" s="42">
        <v>0</v>
      </c>
      <c r="V3010" s="42">
        <v>0</v>
      </c>
      <c r="W3010" s="42">
        <v>0</v>
      </c>
      <c r="X3010" s="42">
        <v>0</v>
      </c>
      <c r="Y3010" s="42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  <c r="AM3010">
        <v>0</v>
      </c>
      <c r="AN3010">
        <v>0</v>
      </c>
      <c r="AO3010">
        <v>0</v>
      </c>
      <c r="AP3010">
        <v>0</v>
      </c>
      <c r="AQ3010">
        <v>0</v>
      </c>
      <c r="AR3010">
        <v>0</v>
      </c>
      <c r="AS3010">
        <v>0</v>
      </c>
    </row>
    <row r="3011" spans="1:45" x14ac:dyDescent="0.25">
      <c r="A3011" s="1" t="s">
        <v>436</v>
      </c>
      <c r="B3011" s="1" t="s">
        <v>415</v>
      </c>
      <c r="C3011" s="91">
        <v>7</v>
      </c>
      <c r="D3011" s="92">
        <v>2027</v>
      </c>
      <c r="E3011" s="93">
        <v>0</v>
      </c>
      <c r="F3011" s="42">
        <v>0</v>
      </c>
      <c r="G3011" s="42">
        <v>0</v>
      </c>
      <c r="H3011" s="42">
        <v>0</v>
      </c>
      <c r="I3011" s="42">
        <v>0</v>
      </c>
      <c r="J3011" s="42">
        <v>0</v>
      </c>
      <c r="K3011" s="42">
        <v>0</v>
      </c>
      <c r="L3011" s="42">
        <v>0</v>
      </c>
      <c r="M3011" s="42">
        <v>0</v>
      </c>
      <c r="N3011" s="42">
        <v>0</v>
      </c>
      <c r="O3011" s="42">
        <v>0</v>
      </c>
      <c r="P3011" s="42">
        <v>0</v>
      </c>
      <c r="Q3011" s="42">
        <v>0</v>
      </c>
      <c r="R3011" s="42">
        <v>0</v>
      </c>
      <c r="S3011" s="42">
        <v>0</v>
      </c>
      <c r="T3011" s="42">
        <v>0</v>
      </c>
      <c r="U3011" s="42">
        <v>0</v>
      </c>
      <c r="V3011" s="42">
        <v>0</v>
      </c>
      <c r="W3011" s="42">
        <v>0</v>
      </c>
      <c r="X3011" s="42">
        <v>0</v>
      </c>
      <c r="Y3011" s="42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</row>
    <row r="3012" spans="1:45" x14ac:dyDescent="0.25">
      <c r="A3012" s="1" t="s">
        <v>436</v>
      </c>
      <c r="B3012" s="1" t="s">
        <v>415</v>
      </c>
      <c r="C3012" s="91">
        <v>7</v>
      </c>
      <c r="D3012" s="92">
        <v>2028</v>
      </c>
      <c r="E3012" s="93">
        <v>0</v>
      </c>
      <c r="F3012" s="42">
        <v>0</v>
      </c>
      <c r="G3012" s="42">
        <v>0</v>
      </c>
      <c r="H3012" s="42">
        <v>0</v>
      </c>
      <c r="I3012" s="42">
        <v>0</v>
      </c>
      <c r="J3012" s="42">
        <v>0</v>
      </c>
      <c r="K3012" s="42">
        <v>0</v>
      </c>
      <c r="L3012" s="42">
        <v>0</v>
      </c>
      <c r="M3012" s="42">
        <v>0</v>
      </c>
      <c r="N3012" s="42">
        <v>0</v>
      </c>
      <c r="O3012" s="42">
        <v>0</v>
      </c>
      <c r="P3012" s="42">
        <v>0</v>
      </c>
      <c r="Q3012" s="42">
        <v>0</v>
      </c>
      <c r="R3012" s="42">
        <v>0</v>
      </c>
      <c r="S3012" s="42">
        <v>0</v>
      </c>
      <c r="T3012" s="42">
        <v>0</v>
      </c>
      <c r="U3012" s="42">
        <v>0</v>
      </c>
      <c r="V3012" s="42">
        <v>0</v>
      </c>
      <c r="W3012" s="42">
        <v>0</v>
      </c>
      <c r="X3012" s="42">
        <v>0</v>
      </c>
      <c r="Y3012" s="4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</row>
    <row r="3013" spans="1:45" x14ac:dyDescent="0.25">
      <c r="A3013" s="1" t="s">
        <v>436</v>
      </c>
      <c r="B3013" s="1" t="s">
        <v>415</v>
      </c>
      <c r="C3013" s="91">
        <v>7</v>
      </c>
      <c r="D3013" s="92">
        <v>2029</v>
      </c>
      <c r="E3013" s="93">
        <v>0</v>
      </c>
      <c r="F3013" s="42">
        <v>0</v>
      </c>
      <c r="G3013" s="42">
        <v>0</v>
      </c>
      <c r="H3013" s="42">
        <v>0</v>
      </c>
      <c r="I3013" s="42">
        <v>0</v>
      </c>
      <c r="J3013" s="42">
        <v>0</v>
      </c>
      <c r="K3013" s="42">
        <v>0</v>
      </c>
      <c r="L3013" s="42">
        <v>0</v>
      </c>
      <c r="M3013" s="42">
        <v>0</v>
      </c>
      <c r="N3013" s="42">
        <v>0</v>
      </c>
      <c r="O3013" s="42">
        <v>0</v>
      </c>
      <c r="P3013" s="42">
        <v>0</v>
      </c>
      <c r="Q3013" s="42">
        <v>0</v>
      </c>
      <c r="R3013" s="42">
        <v>0</v>
      </c>
      <c r="S3013" s="42">
        <v>0</v>
      </c>
      <c r="T3013" s="42">
        <v>0</v>
      </c>
      <c r="U3013" s="42">
        <v>0</v>
      </c>
      <c r="V3013" s="42">
        <v>0</v>
      </c>
      <c r="W3013" s="42">
        <v>0</v>
      </c>
      <c r="X3013" s="42">
        <v>0</v>
      </c>
      <c r="Y3013" s="42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</row>
    <row r="3014" spans="1:45" x14ac:dyDescent="0.25">
      <c r="A3014" s="1" t="s">
        <v>436</v>
      </c>
      <c r="B3014" s="1" t="s">
        <v>415</v>
      </c>
      <c r="C3014" s="91">
        <v>7</v>
      </c>
      <c r="D3014" s="92">
        <v>2030</v>
      </c>
      <c r="E3014" s="93">
        <v>0</v>
      </c>
      <c r="F3014" s="42">
        <v>0</v>
      </c>
      <c r="G3014" s="42">
        <v>0</v>
      </c>
      <c r="H3014" s="42">
        <v>0</v>
      </c>
      <c r="I3014" s="42">
        <v>0</v>
      </c>
      <c r="J3014" s="42">
        <v>0</v>
      </c>
      <c r="K3014" s="42">
        <v>0</v>
      </c>
      <c r="L3014" s="42">
        <v>0</v>
      </c>
      <c r="M3014" s="42">
        <v>0</v>
      </c>
      <c r="N3014" s="42">
        <v>0</v>
      </c>
      <c r="O3014" s="42">
        <v>0</v>
      </c>
      <c r="P3014" s="42">
        <v>0</v>
      </c>
      <c r="Q3014" s="42">
        <v>0</v>
      </c>
      <c r="R3014" s="42">
        <v>0</v>
      </c>
      <c r="S3014" s="42">
        <v>0</v>
      </c>
      <c r="T3014" s="42">
        <v>0</v>
      </c>
      <c r="U3014" s="42">
        <v>0</v>
      </c>
      <c r="V3014" s="42">
        <v>0</v>
      </c>
      <c r="W3014" s="42">
        <v>0</v>
      </c>
      <c r="X3014" s="42">
        <v>0</v>
      </c>
      <c r="Y3014" s="42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  <c r="AJ3014">
        <v>0</v>
      </c>
      <c r="AK3014">
        <v>0</v>
      </c>
      <c r="AL3014">
        <v>0</v>
      </c>
      <c r="AM3014">
        <v>0</v>
      </c>
      <c r="AN3014">
        <v>0</v>
      </c>
      <c r="AO3014">
        <v>0</v>
      </c>
      <c r="AP3014">
        <v>0</v>
      </c>
      <c r="AQ3014">
        <v>0</v>
      </c>
      <c r="AR3014">
        <v>0</v>
      </c>
      <c r="AS3014">
        <v>0</v>
      </c>
    </row>
    <row r="3015" spans="1:45" x14ac:dyDescent="0.25">
      <c r="A3015" s="1" t="s">
        <v>436</v>
      </c>
      <c r="B3015" s="1" t="s">
        <v>415</v>
      </c>
      <c r="C3015" s="91">
        <v>7</v>
      </c>
      <c r="D3015" s="92">
        <v>2031</v>
      </c>
      <c r="E3015" s="93">
        <v>0</v>
      </c>
      <c r="F3015" s="42">
        <v>0</v>
      </c>
      <c r="G3015" s="42">
        <v>0</v>
      </c>
      <c r="H3015" s="42">
        <v>0</v>
      </c>
      <c r="I3015" s="42">
        <v>0</v>
      </c>
      <c r="J3015" s="42">
        <v>0</v>
      </c>
      <c r="K3015" s="42">
        <v>0</v>
      </c>
      <c r="L3015" s="42">
        <v>0</v>
      </c>
      <c r="M3015" s="42">
        <v>0</v>
      </c>
      <c r="N3015" s="42">
        <v>0</v>
      </c>
      <c r="O3015" s="42">
        <v>0</v>
      </c>
      <c r="P3015" s="42">
        <v>0</v>
      </c>
      <c r="Q3015" s="42">
        <v>0</v>
      </c>
      <c r="R3015" s="42">
        <v>0</v>
      </c>
      <c r="S3015" s="42">
        <v>0</v>
      </c>
      <c r="T3015" s="42">
        <v>0</v>
      </c>
      <c r="U3015" s="42">
        <v>0</v>
      </c>
      <c r="V3015" s="42">
        <v>0</v>
      </c>
      <c r="W3015" s="42">
        <v>0</v>
      </c>
      <c r="X3015" s="42">
        <v>0</v>
      </c>
      <c r="Y3015" s="42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</row>
    <row r="3016" spans="1:45" x14ac:dyDescent="0.25">
      <c r="A3016" s="1" t="s">
        <v>436</v>
      </c>
      <c r="B3016" s="1" t="s">
        <v>415</v>
      </c>
      <c r="C3016" s="91">
        <v>7</v>
      </c>
      <c r="D3016" s="92">
        <v>2032</v>
      </c>
      <c r="E3016" s="93">
        <v>0</v>
      </c>
      <c r="F3016" s="42">
        <v>0</v>
      </c>
      <c r="G3016" s="42">
        <v>0</v>
      </c>
      <c r="H3016" s="42">
        <v>0</v>
      </c>
      <c r="I3016" s="42">
        <v>0</v>
      </c>
      <c r="J3016" s="42">
        <v>0</v>
      </c>
      <c r="K3016" s="42">
        <v>0</v>
      </c>
      <c r="L3016" s="42">
        <v>0</v>
      </c>
      <c r="M3016" s="42">
        <v>0</v>
      </c>
      <c r="N3016" s="42">
        <v>0</v>
      </c>
      <c r="O3016" s="42">
        <v>0</v>
      </c>
      <c r="P3016" s="42">
        <v>0</v>
      </c>
      <c r="Q3016" s="42">
        <v>0</v>
      </c>
      <c r="R3016" s="42">
        <v>0</v>
      </c>
      <c r="S3016" s="42">
        <v>0</v>
      </c>
      <c r="T3016" s="42">
        <v>0</v>
      </c>
      <c r="U3016" s="42">
        <v>0</v>
      </c>
      <c r="V3016" s="42">
        <v>0</v>
      </c>
      <c r="W3016" s="42">
        <v>0</v>
      </c>
      <c r="X3016" s="42">
        <v>0</v>
      </c>
      <c r="Y3016" s="42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</row>
    <row r="3017" spans="1:45" x14ac:dyDescent="0.25">
      <c r="A3017" s="1" t="s">
        <v>436</v>
      </c>
      <c r="B3017" s="1" t="s">
        <v>415</v>
      </c>
      <c r="C3017" s="91">
        <v>7</v>
      </c>
      <c r="D3017" s="92">
        <v>2033</v>
      </c>
      <c r="E3017" s="93">
        <v>0</v>
      </c>
      <c r="F3017" s="42">
        <v>0</v>
      </c>
      <c r="G3017" s="42">
        <v>0</v>
      </c>
      <c r="H3017" s="42">
        <v>0</v>
      </c>
      <c r="I3017" s="42">
        <v>0</v>
      </c>
      <c r="J3017" s="42">
        <v>0</v>
      </c>
      <c r="K3017" s="42">
        <v>0</v>
      </c>
      <c r="L3017" s="42">
        <v>0</v>
      </c>
      <c r="M3017" s="42">
        <v>0</v>
      </c>
      <c r="N3017" s="42">
        <v>0</v>
      </c>
      <c r="O3017" s="42">
        <v>0</v>
      </c>
      <c r="P3017" s="42">
        <v>0</v>
      </c>
      <c r="Q3017" s="42">
        <v>0</v>
      </c>
      <c r="R3017" s="42">
        <v>0</v>
      </c>
      <c r="S3017" s="42">
        <v>0</v>
      </c>
      <c r="T3017" s="42">
        <v>0</v>
      </c>
      <c r="U3017" s="42">
        <v>0</v>
      </c>
      <c r="V3017" s="42">
        <v>0</v>
      </c>
      <c r="W3017" s="42">
        <v>0</v>
      </c>
      <c r="X3017" s="42">
        <v>0</v>
      </c>
      <c r="Y3017" s="42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</row>
    <row r="3018" spans="1:45" x14ac:dyDescent="0.25">
      <c r="A3018" s="1" t="s">
        <v>436</v>
      </c>
      <c r="B3018" s="1" t="s">
        <v>415</v>
      </c>
      <c r="C3018" s="91">
        <v>7</v>
      </c>
      <c r="D3018" s="92">
        <v>2034</v>
      </c>
      <c r="E3018" s="93">
        <v>0</v>
      </c>
      <c r="F3018" s="42">
        <v>0</v>
      </c>
      <c r="G3018" s="42">
        <v>0</v>
      </c>
      <c r="H3018" s="42">
        <v>0</v>
      </c>
      <c r="I3018" s="42">
        <v>0</v>
      </c>
      <c r="J3018" s="42">
        <v>0</v>
      </c>
      <c r="K3018" s="42">
        <v>0</v>
      </c>
      <c r="L3018" s="42">
        <v>0</v>
      </c>
      <c r="M3018" s="42">
        <v>0</v>
      </c>
      <c r="N3018" s="42">
        <v>0</v>
      </c>
      <c r="O3018" s="42">
        <v>0</v>
      </c>
      <c r="P3018" s="42">
        <v>0</v>
      </c>
      <c r="Q3018" s="42">
        <v>0</v>
      </c>
      <c r="R3018" s="42">
        <v>0</v>
      </c>
      <c r="S3018" s="42">
        <v>0</v>
      </c>
      <c r="T3018" s="42">
        <v>0</v>
      </c>
      <c r="U3018" s="42">
        <v>0</v>
      </c>
      <c r="V3018" s="42">
        <v>0</v>
      </c>
      <c r="W3018" s="42">
        <v>0</v>
      </c>
      <c r="X3018" s="42">
        <v>0</v>
      </c>
      <c r="Y3018" s="42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  <c r="AM3018">
        <v>0</v>
      </c>
      <c r="AN3018">
        <v>0</v>
      </c>
      <c r="AO3018">
        <v>0</v>
      </c>
      <c r="AP3018">
        <v>0</v>
      </c>
      <c r="AQ3018">
        <v>0</v>
      </c>
      <c r="AR3018">
        <v>0</v>
      </c>
      <c r="AS3018">
        <v>0</v>
      </c>
    </row>
    <row r="3019" spans="1:45" x14ac:dyDescent="0.25">
      <c r="A3019" s="1" t="s">
        <v>436</v>
      </c>
      <c r="B3019" s="1" t="s">
        <v>415</v>
      </c>
      <c r="C3019" s="91">
        <v>7</v>
      </c>
      <c r="D3019" s="92">
        <v>2035</v>
      </c>
      <c r="E3019" s="93">
        <v>0</v>
      </c>
      <c r="F3019" s="42">
        <v>0</v>
      </c>
      <c r="G3019" s="42">
        <v>0</v>
      </c>
      <c r="H3019" s="42">
        <v>0</v>
      </c>
      <c r="I3019" s="42">
        <v>0</v>
      </c>
      <c r="J3019" s="42">
        <v>0</v>
      </c>
      <c r="K3019" s="42">
        <v>0</v>
      </c>
      <c r="L3019" s="42">
        <v>0</v>
      </c>
      <c r="M3019" s="42">
        <v>0</v>
      </c>
      <c r="N3019" s="42">
        <v>0</v>
      </c>
      <c r="O3019" s="42">
        <v>0</v>
      </c>
      <c r="P3019" s="42">
        <v>0</v>
      </c>
      <c r="Q3019" s="42">
        <v>0</v>
      </c>
      <c r="R3019" s="42">
        <v>0</v>
      </c>
      <c r="S3019" s="42">
        <v>0</v>
      </c>
      <c r="T3019" s="42">
        <v>0</v>
      </c>
      <c r="U3019" s="42">
        <v>0</v>
      </c>
      <c r="V3019" s="42">
        <v>0</v>
      </c>
      <c r="W3019" s="42">
        <v>0</v>
      </c>
      <c r="X3019" s="42">
        <v>0</v>
      </c>
      <c r="Y3019" s="42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0</v>
      </c>
    </row>
    <row r="3020" spans="1:45" x14ac:dyDescent="0.25">
      <c r="A3020" s="1" t="s">
        <v>436</v>
      </c>
      <c r="B3020" s="1" t="s">
        <v>415</v>
      </c>
      <c r="C3020" s="91">
        <v>7</v>
      </c>
      <c r="D3020" s="92">
        <v>2036</v>
      </c>
      <c r="E3020" s="93">
        <v>0</v>
      </c>
      <c r="F3020" s="42">
        <v>0</v>
      </c>
      <c r="G3020" s="42">
        <v>0</v>
      </c>
      <c r="H3020" s="42">
        <v>0</v>
      </c>
      <c r="I3020" s="42">
        <v>0</v>
      </c>
      <c r="J3020" s="42">
        <v>0</v>
      </c>
      <c r="K3020" s="42">
        <v>0</v>
      </c>
      <c r="L3020" s="42">
        <v>0</v>
      </c>
      <c r="M3020" s="42">
        <v>0</v>
      </c>
      <c r="N3020" s="42">
        <v>0</v>
      </c>
      <c r="O3020" s="42">
        <v>0</v>
      </c>
      <c r="P3020" s="42">
        <v>0</v>
      </c>
      <c r="Q3020" s="42">
        <v>0</v>
      </c>
      <c r="R3020" s="42">
        <v>0</v>
      </c>
      <c r="S3020" s="42">
        <v>0</v>
      </c>
      <c r="T3020" s="42">
        <v>0</v>
      </c>
      <c r="U3020" s="42">
        <v>0</v>
      </c>
      <c r="V3020" s="42">
        <v>0</v>
      </c>
      <c r="W3020" s="42">
        <v>0</v>
      </c>
      <c r="X3020" s="42">
        <v>0</v>
      </c>
      <c r="Y3020" s="42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0</v>
      </c>
    </row>
    <row r="3021" spans="1:45" x14ac:dyDescent="0.25">
      <c r="A3021" s="1" t="s">
        <v>436</v>
      </c>
      <c r="B3021" s="1" t="s">
        <v>415</v>
      </c>
      <c r="C3021" s="91">
        <v>7</v>
      </c>
      <c r="D3021" s="92">
        <v>2037</v>
      </c>
      <c r="E3021" s="93">
        <v>0</v>
      </c>
      <c r="F3021" s="42">
        <v>0</v>
      </c>
      <c r="G3021" s="42">
        <v>0</v>
      </c>
      <c r="H3021" s="42">
        <v>0</v>
      </c>
      <c r="I3021" s="42">
        <v>0</v>
      </c>
      <c r="J3021" s="42">
        <v>0</v>
      </c>
      <c r="K3021" s="42">
        <v>0</v>
      </c>
      <c r="L3021" s="42">
        <v>0</v>
      </c>
      <c r="M3021" s="42">
        <v>0</v>
      </c>
      <c r="N3021" s="42">
        <v>0</v>
      </c>
      <c r="O3021" s="42">
        <v>0</v>
      </c>
      <c r="P3021" s="42">
        <v>0</v>
      </c>
      <c r="Q3021" s="42">
        <v>0</v>
      </c>
      <c r="R3021" s="42">
        <v>0</v>
      </c>
      <c r="S3021" s="42">
        <v>0</v>
      </c>
      <c r="T3021" s="42">
        <v>0</v>
      </c>
      <c r="U3021" s="42">
        <v>0</v>
      </c>
      <c r="V3021" s="42">
        <v>0</v>
      </c>
      <c r="W3021" s="42">
        <v>0</v>
      </c>
      <c r="X3021" s="42">
        <v>0</v>
      </c>
      <c r="Y3021" s="42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0</v>
      </c>
    </row>
    <row r="3022" spans="1:45" x14ac:dyDescent="0.25">
      <c r="A3022" s="1" t="s">
        <v>436</v>
      </c>
      <c r="B3022" s="1" t="s">
        <v>415</v>
      </c>
      <c r="C3022" s="91">
        <v>7</v>
      </c>
      <c r="D3022" s="92">
        <v>2038</v>
      </c>
      <c r="E3022" s="93">
        <v>0</v>
      </c>
      <c r="F3022" s="42">
        <v>0</v>
      </c>
      <c r="G3022" s="42">
        <v>0</v>
      </c>
      <c r="H3022" s="42">
        <v>0</v>
      </c>
      <c r="I3022" s="42">
        <v>0</v>
      </c>
      <c r="J3022" s="42">
        <v>0</v>
      </c>
      <c r="K3022" s="42">
        <v>0</v>
      </c>
      <c r="L3022" s="42">
        <v>0</v>
      </c>
      <c r="M3022" s="42">
        <v>0</v>
      </c>
      <c r="N3022" s="42">
        <v>0</v>
      </c>
      <c r="O3022" s="42">
        <v>0</v>
      </c>
      <c r="P3022" s="42">
        <v>0</v>
      </c>
      <c r="Q3022" s="42">
        <v>0</v>
      </c>
      <c r="R3022" s="42">
        <v>0</v>
      </c>
      <c r="S3022" s="42">
        <v>0</v>
      </c>
      <c r="T3022" s="42">
        <v>0</v>
      </c>
      <c r="U3022" s="42">
        <v>0</v>
      </c>
      <c r="V3022" s="42">
        <v>0</v>
      </c>
      <c r="W3022" s="42">
        <v>0</v>
      </c>
      <c r="X3022" s="42">
        <v>0</v>
      </c>
      <c r="Y3022" s="4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  <c r="AM3022">
        <v>0</v>
      </c>
      <c r="AN3022">
        <v>0</v>
      </c>
      <c r="AO3022">
        <v>0</v>
      </c>
      <c r="AP3022">
        <v>0</v>
      </c>
      <c r="AQ3022">
        <v>0</v>
      </c>
      <c r="AR3022">
        <v>0</v>
      </c>
      <c r="AS3022">
        <v>0</v>
      </c>
    </row>
    <row r="3023" spans="1:45" x14ac:dyDescent="0.25">
      <c r="A3023" s="1" t="s">
        <v>436</v>
      </c>
      <c r="B3023" s="1" t="s">
        <v>415</v>
      </c>
      <c r="C3023" s="91">
        <v>7</v>
      </c>
      <c r="D3023" s="92">
        <v>2039</v>
      </c>
      <c r="E3023" s="93">
        <v>0</v>
      </c>
      <c r="F3023" s="42">
        <v>0</v>
      </c>
      <c r="G3023" s="42">
        <v>0</v>
      </c>
      <c r="H3023" s="42">
        <v>0</v>
      </c>
      <c r="I3023" s="42">
        <v>0</v>
      </c>
      <c r="J3023" s="42">
        <v>0</v>
      </c>
      <c r="K3023" s="42">
        <v>0</v>
      </c>
      <c r="L3023" s="42">
        <v>0</v>
      </c>
      <c r="M3023" s="42">
        <v>0</v>
      </c>
      <c r="N3023" s="42">
        <v>0</v>
      </c>
      <c r="O3023" s="42">
        <v>0</v>
      </c>
      <c r="P3023" s="42">
        <v>0</v>
      </c>
      <c r="Q3023" s="42">
        <v>0</v>
      </c>
      <c r="R3023" s="42">
        <v>0</v>
      </c>
      <c r="S3023" s="42">
        <v>0</v>
      </c>
      <c r="T3023" s="42">
        <v>0</v>
      </c>
      <c r="U3023" s="42">
        <v>0</v>
      </c>
      <c r="V3023" s="42">
        <v>0</v>
      </c>
      <c r="W3023" s="42">
        <v>0</v>
      </c>
      <c r="X3023" s="42">
        <v>0</v>
      </c>
      <c r="Y3023" s="42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  <c r="AM3023">
        <v>0</v>
      </c>
      <c r="AN3023">
        <v>0</v>
      </c>
      <c r="AO3023">
        <v>0</v>
      </c>
      <c r="AP3023">
        <v>0</v>
      </c>
      <c r="AQ3023">
        <v>0</v>
      </c>
      <c r="AR3023">
        <v>0</v>
      </c>
      <c r="AS3023">
        <v>0</v>
      </c>
    </row>
    <row r="3024" spans="1:45" x14ac:dyDescent="0.25">
      <c r="A3024" s="1" t="s">
        <v>436</v>
      </c>
      <c r="B3024" s="1" t="s">
        <v>415</v>
      </c>
      <c r="C3024" s="91">
        <v>7</v>
      </c>
      <c r="D3024" s="92">
        <v>2040</v>
      </c>
      <c r="E3024" s="93">
        <v>0</v>
      </c>
      <c r="F3024" s="42">
        <v>0</v>
      </c>
      <c r="G3024" s="42">
        <v>0</v>
      </c>
      <c r="H3024" s="42">
        <v>0</v>
      </c>
      <c r="I3024" s="42">
        <v>0</v>
      </c>
      <c r="J3024" s="42">
        <v>0</v>
      </c>
      <c r="K3024" s="42">
        <v>0</v>
      </c>
      <c r="L3024" s="42">
        <v>0</v>
      </c>
      <c r="M3024" s="42">
        <v>0</v>
      </c>
      <c r="N3024" s="42">
        <v>0</v>
      </c>
      <c r="O3024" s="42">
        <v>0</v>
      </c>
      <c r="P3024" s="42">
        <v>0</v>
      </c>
      <c r="Q3024" s="42">
        <v>0</v>
      </c>
      <c r="R3024" s="42">
        <v>0</v>
      </c>
      <c r="S3024" s="42">
        <v>0</v>
      </c>
      <c r="T3024" s="42">
        <v>0</v>
      </c>
      <c r="U3024" s="42">
        <v>0</v>
      </c>
      <c r="V3024" s="42">
        <v>0</v>
      </c>
      <c r="W3024" s="42">
        <v>0</v>
      </c>
      <c r="X3024" s="42">
        <v>0</v>
      </c>
      <c r="Y3024" s="42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  <c r="AJ3024">
        <v>0</v>
      </c>
      <c r="AK3024">
        <v>0</v>
      </c>
      <c r="AL3024">
        <v>0</v>
      </c>
      <c r="AM3024">
        <v>0</v>
      </c>
      <c r="AN3024">
        <v>0</v>
      </c>
      <c r="AO3024">
        <v>0</v>
      </c>
      <c r="AP3024">
        <v>0</v>
      </c>
      <c r="AQ3024">
        <v>0</v>
      </c>
      <c r="AR3024">
        <v>0</v>
      </c>
      <c r="AS3024">
        <v>0</v>
      </c>
    </row>
    <row r="3025" spans="1:45" x14ac:dyDescent="0.25">
      <c r="A3025" s="1" t="s">
        <v>436</v>
      </c>
      <c r="B3025" s="1" t="s">
        <v>415</v>
      </c>
      <c r="C3025" s="91">
        <v>7</v>
      </c>
      <c r="D3025" s="92">
        <v>2041</v>
      </c>
      <c r="E3025" s="93">
        <v>0</v>
      </c>
      <c r="F3025" s="42">
        <v>0</v>
      </c>
      <c r="G3025" s="42">
        <v>0</v>
      </c>
      <c r="H3025" s="42">
        <v>0</v>
      </c>
      <c r="I3025" s="42">
        <v>0</v>
      </c>
      <c r="J3025" s="42">
        <v>0</v>
      </c>
      <c r="K3025" s="42">
        <v>0</v>
      </c>
      <c r="L3025" s="42">
        <v>0</v>
      </c>
      <c r="M3025" s="42">
        <v>0</v>
      </c>
      <c r="N3025" s="42">
        <v>0</v>
      </c>
      <c r="O3025" s="42">
        <v>0</v>
      </c>
      <c r="P3025" s="42">
        <v>0</v>
      </c>
      <c r="Q3025" s="42">
        <v>0</v>
      </c>
      <c r="R3025" s="42">
        <v>0</v>
      </c>
      <c r="S3025" s="42">
        <v>0</v>
      </c>
      <c r="T3025" s="42">
        <v>0</v>
      </c>
      <c r="U3025" s="42">
        <v>0</v>
      </c>
      <c r="V3025" s="42">
        <v>0</v>
      </c>
      <c r="W3025" s="42">
        <v>0</v>
      </c>
      <c r="X3025" s="42">
        <v>0</v>
      </c>
      <c r="Y3025" s="42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  <c r="AJ3025">
        <v>0</v>
      </c>
      <c r="AK3025">
        <v>0</v>
      </c>
      <c r="AL3025">
        <v>0</v>
      </c>
      <c r="AM3025">
        <v>0</v>
      </c>
      <c r="AN3025">
        <v>0</v>
      </c>
      <c r="AO3025">
        <v>0</v>
      </c>
      <c r="AP3025">
        <v>0</v>
      </c>
      <c r="AQ3025">
        <v>0</v>
      </c>
      <c r="AR3025">
        <v>0</v>
      </c>
      <c r="AS3025">
        <v>0</v>
      </c>
    </row>
    <row r="3026" spans="1:45" x14ac:dyDescent="0.25">
      <c r="A3026" s="1" t="s">
        <v>436</v>
      </c>
      <c r="B3026" s="1" t="s">
        <v>415</v>
      </c>
      <c r="C3026" s="91">
        <v>7</v>
      </c>
      <c r="D3026" s="92">
        <v>2042</v>
      </c>
      <c r="E3026" s="93">
        <v>0</v>
      </c>
      <c r="F3026" s="42">
        <v>0</v>
      </c>
      <c r="G3026" s="42">
        <v>0</v>
      </c>
      <c r="H3026" s="42">
        <v>0</v>
      </c>
      <c r="I3026" s="42">
        <v>0</v>
      </c>
      <c r="J3026" s="42">
        <v>0</v>
      </c>
      <c r="K3026" s="42">
        <v>0</v>
      </c>
      <c r="L3026" s="42">
        <v>0</v>
      </c>
      <c r="M3026" s="42">
        <v>0</v>
      </c>
      <c r="N3026" s="42">
        <v>0</v>
      </c>
      <c r="O3026" s="42">
        <v>0</v>
      </c>
      <c r="P3026" s="42">
        <v>0</v>
      </c>
      <c r="Q3026" s="42">
        <v>0</v>
      </c>
      <c r="R3026" s="42">
        <v>0</v>
      </c>
      <c r="S3026" s="42">
        <v>0</v>
      </c>
      <c r="T3026" s="42">
        <v>0</v>
      </c>
      <c r="U3026" s="42">
        <v>0</v>
      </c>
      <c r="V3026" s="42">
        <v>0</v>
      </c>
      <c r="W3026" s="42">
        <v>0</v>
      </c>
      <c r="X3026" s="42">
        <v>0</v>
      </c>
      <c r="Y3026" s="42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  <c r="AJ3026">
        <v>0</v>
      </c>
      <c r="AK3026">
        <v>0</v>
      </c>
      <c r="AL3026">
        <v>0</v>
      </c>
      <c r="AM3026">
        <v>0</v>
      </c>
      <c r="AN3026">
        <v>0</v>
      </c>
      <c r="AO3026">
        <v>0</v>
      </c>
      <c r="AP3026">
        <v>0</v>
      </c>
      <c r="AQ3026">
        <v>0</v>
      </c>
      <c r="AR3026">
        <v>0</v>
      </c>
      <c r="AS3026">
        <v>0</v>
      </c>
    </row>
    <row r="3027" spans="1:45" x14ac:dyDescent="0.25">
      <c r="A3027" s="1" t="s">
        <v>436</v>
      </c>
      <c r="B3027" s="1" t="s">
        <v>415</v>
      </c>
      <c r="C3027" s="91">
        <v>7</v>
      </c>
      <c r="D3027" s="92">
        <v>2043</v>
      </c>
      <c r="E3027" s="93">
        <v>0</v>
      </c>
      <c r="F3027" s="42">
        <v>0</v>
      </c>
      <c r="G3027" s="42">
        <v>0</v>
      </c>
      <c r="H3027" s="42">
        <v>0</v>
      </c>
      <c r="I3027" s="42">
        <v>0</v>
      </c>
      <c r="J3027" s="42">
        <v>0</v>
      </c>
      <c r="K3027" s="42">
        <v>0</v>
      </c>
      <c r="L3027" s="42">
        <v>0</v>
      </c>
      <c r="M3027" s="42">
        <v>0</v>
      </c>
      <c r="N3027" s="42">
        <v>0</v>
      </c>
      <c r="O3027" s="42">
        <v>0</v>
      </c>
      <c r="P3027" s="42">
        <v>0</v>
      </c>
      <c r="Q3027" s="42">
        <v>0</v>
      </c>
      <c r="R3027" s="42">
        <v>0</v>
      </c>
      <c r="S3027" s="42">
        <v>0</v>
      </c>
      <c r="T3027" s="42">
        <v>0</v>
      </c>
      <c r="U3027" s="42">
        <v>0</v>
      </c>
      <c r="V3027" s="42">
        <v>0</v>
      </c>
      <c r="W3027" s="42">
        <v>0</v>
      </c>
      <c r="X3027" s="42">
        <v>0</v>
      </c>
      <c r="Y3027" s="42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0</v>
      </c>
      <c r="AK3027">
        <v>0</v>
      </c>
      <c r="AL3027">
        <v>0</v>
      </c>
      <c r="AM3027">
        <v>0</v>
      </c>
      <c r="AN3027">
        <v>0</v>
      </c>
      <c r="AO3027">
        <v>0</v>
      </c>
      <c r="AP3027">
        <v>0</v>
      </c>
      <c r="AQ3027">
        <v>0</v>
      </c>
      <c r="AR3027">
        <v>0</v>
      </c>
      <c r="AS3027">
        <v>0</v>
      </c>
    </row>
    <row r="3028" spans="1:45" x14ac:dyDescent="0.25">
      <c r="A3028" s="1" t="s">
        <v>436</v>
      </c>
      <c r="B3028" s="1" t="s">
        <v>415</v>
      </c>
      <c r="C3028" s="91">
        <v>7</v>
      </c>
      <c r="D3028" s="92">
        <v>2044</v>
      </c>
      <c r="E3028" s="93">
        <v>0</v>
      </c>
      <c r="F3028" s="42">
        <v>0</v>
      </c>
      <c r="G3028" s="42">
        <v>0</v>
      </c>
      <c r="H3028" s="42">
        <v>0</v>
      </c>
      <c r="I3028" s="42">
        <v>0</v>
      </c>
      <c r="J3028" s="42">
        <v>0</v>
      </c>
      <c r="K3028" s="42">
        <v>0</v>
      </c>
      <c r="L3028" s="42">
        <v>0</v>
      </c>
      <c r="M3028" s="42">
        <v>0</v>
      </c>
      <c r="N3028" s="42">
        <v>0</v>
      </c>
      <c r="O3028" s="42">
        <v>0</v>
      </c>
      <c r="P3028" s="42">
        <v>0</v>
      </c>
      <c r="Q3028" s="42">
        <v>0</v>
      </c>
      <c r="R3028" s="42">
        <v>0</v>
      </c>
      <c r="S3028" s="42">
        <v>0</v>
      </c>
      <c r="T3028" s="42">
        <v>0</v>
      </c>
      <c r="U3028" s="42">
        <v>0</v>
      </c>
      <c r="V3028" s="42">
        <v>0</v>
      </c>
      <c r="W3028" s="42">
        <v>0</v>
      </c>
      <c r="X3028" s="42">
        <v>0</v>
      </c>
      <c r="Y3028" s="42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  <c r="AJ3028">
        <v>0</v>
      </c>
      <c r="AK3028">
        <v>0</v>
      </c>
      <c r="AL3028">
        <v>0</v>
      </c>
      <c r="AM3028">
        <v>0</v>
      </c>
      <c r="AN3028">
        <v>0</v>
      </c>
      <c r="AO3028">
        <v>0</v>
      </c>
      <c r="AP3028">
        <v>0</v>
      </c>
      <c r="AQ3028">
        <v>0</v>
      </c>
      <c r="AR3028">
        <v>0</v>
      </c>
      <c r="AS3028">
        <v>0</v>
      </c>
    </row>
    <row r="3029" spans="1:45" x14ac:dyDescent="0.25">
      <c r="A3029" s="1" t="s">
        <v>436</v>
      </c>
      <c r="B3029" s="1" t="s">
        <v>415</v>
      </c>
      <c r="C3029" s="91">
        <v>7</v>
      </c>
      <c r="D3029" s="92">
        <v>2045</v>
      </c>
      <c r="E3029" s="93">
        <v>0</v>
      </c>
      <c r="F3029" s="42">
        <v>0</v>
      </c>
      <c r="G3029" s="42">
        <v>0</v>
      </c>
      <c r="H3029" s="42">
        <v>0</v>
      </c>
      <c r="I3029" s="42">
        <v>0</v>
      </c>
      <c r="J3029" s="42">
        <v>0</v>
      </c>
      <c r="K3029" s="42">
        <v>0</v>
      </c>
      <c r="L3029" s="42">
        <v>0</v>
      </c>
      <c r="M3029" s="42">
        <v>0</v>
      </c>
      <c r="N3029" s="42">
        <v>0</v>
      </c>
      <c r="O3029" s="42">
        <v>0</v>
      </c>
      <c r="P3029" s="42">
        <v>0</v>
      </c>
      <c r="Q3029" s="42">
        <v>0</v>
      </c>
      <c r="R3029" s="42">
        <v>0</v>
      </c>
      <c r="S3029" s="42">
        <v>0</v>
      </c>
      <c r="T3029" s="42">
        <v>0</v>
      </c>
      <c r="U3029" s="42">
        <v>0</v>
      </c>
      <c r="V3029" s="42">
        <v>0</v>
      </c>
      <c r="W3029" s="42">
        <v>0</v>
      </c>
      <c r="X3029" s="42">
        <v>0</v>
      </c>
      <c r="Y3029" s="42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</row>
    <row r="3030" spans="1:45" x14ac:dyDescent="0.25">
      <c r="A3030" s="1" t="s">
        <v>436</v>
      </c>
      <c r="B3030" s="1" t="s">
        <v>415</v>
      </c>
      <c r="C3030" s="91">
        <v>7</v>
      </c>
      <c r="D3030" s="92">
        <v>2046</v>
      </c>
      <c r="E3030" s="93">
        <v>0</v>
      </c>
      <c r="F3030" s="42">
        <v>0</v>
      </c>
      <c r="G3030" s="42">
        <v>0</v>
      </c>
      <c r="H3030" s="42">
        <v>0</v>
      </c>
      <c r="I3030" s="42">
        <v>0</v>
      </c>
      <c r="J3030" s="42">
        <v>0</v>
      </c>
      <c r="K3030" s="42">
        <v>0</v>
      </c>
      <c r="L3030" s="42">
        <v>0</v>
      </c>
      <c r="M3030" s="42">
        <v>0</v>
      </c>
      <c r="N3030" s="42">
        <v>0</v>
      </c>
      <c r="O3030" s="42">
        <v>0</v>
      </c>
      <c r="P3030" s="42">
        <v>0</v>
      </c>
      <c r="Q3030" s="42">
        <v>0</v>
      </c>
      <c r="R3030" s="42">
        <v>0</v>
      </c>
      <c r="S3030" s="42">
        <v>0</v>
      </c>
      <c r="T3030" s="42">
        <v>0</v>
      </c>
      <c r="U3030" s="42">
        <v>0</v>
      </c>
      <c r="V3030" s="42">
        <v>0</v>
      </c>
      <c r="W3030" s="42">
        <v>0</v>
      </c>
      <c r="X3030" s="42">
        <v>0</v>
      </c>
      <c r="Y3030" s="42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  <c r="AM3030">
        <v>0</v>
      </c>
      <c r="AN3030">
        <v>0</v>
      </c>
      <c r="AO3030">
        <v>0</v>
      </c>
      <c r="AP3030">
        <v>0</v>
      </c>
      <c r="AQ3030">
        <v>0</v>
      </c>
      <c r="AR3030">
        <v>0</v>
      </c>
      <c r="AS3030">
        <v>0</v>
      </c>
    </row>
    <row r="3031" spans="1:45" x14ac:dyDescent="0.25">
      <c r="A3031" s="1" t="s">
        <v>436</v>
      </c>
      <c r="B3031" s="1" t="s">
        <v>415</v>
      </c>
      <c r="C3031" s="91">
        <v>7</v>
      </c>
      <c r="D3031" s="92">
        <v>2047</v>
      </c>
      <c r="E3031" s="93">
        <v>0</v>
      </c>
      <c r="F3031" s="42">
        <v>0</v>
      </c>
      <c r="G3031" s="42">
        <v>0</v>
      </c>
      <c r="H3031" s="42">
        <v>0</v>
      </c>
      <c r="I3031" s="42">
        <v>0</v>
      </c>
      <c r="J3031" s="42">
        <v>0</v>
      </c>
      <c r="K3031" s="42">
        <v>0</v>
      </c>
      <c r="L3031" s="42">
        <v>0</v>
      </c>
      <c r="M3031" s="42">
        <v>0</v>
      </c>
      <c r="N3031" s="42">
        <v>0</v>
      </c>
      <c r="O3031" s="42">
        <v>0</v>
      </c>
      <c r="P3031" s="42">
        <v>0</v>
      </c>
      <c r="Q3031" s="42">
        <v>0</v>
      </c>
      <c r="R3031" s="42">
        <v>0</v>
      </c>
      <c r="S3031" s="42">
        <v>0</v>
      </c>
      <c r="T3031" s="42">
        <v>0</v>
      </c>
      <c r="U3031" s="42">
        <v>0</v>
      </c>
      <c r="V3031" s="42">
        <v>0</v>
      </c>
      <c r="W3031" s="42">
        <v>0</v>
      </c>
      <c r="X3031" s="42">
        <v>0</v>
      </c>
      <c r="Y3031" s="42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  <c r="AM3031">
        <v>0</v>
      </c>
      <c r="AN3031">
        <v>0</v>
      </c>
      <c r="AO3031">
        <v>0</v>
      </c>
      <c r="AP3031">
        <v>0</v>
      </c>
      <c r="AQ3031">
        <v>0</v>
      </c>
      <c r="AR3031">
        <v>0</v>
      </c>
      <c r="AS3031">
        <v>0</v>
      </c>
    </row>
    <row r="3032" spans="1:45" x14ac:dyDescent="0.25">
      <c r="A3032" s="1" t="s">
        <v>436</v>
      </c>
      <c r="B3032" s="1" t="s">
        <v>415</v>
      </c>
      <c r="C3032" s="91">
        <v>7</v>
      </c>
      <c r="D3032" s="92">
        <v>2048</v>
      </c>
      <c r="E3032" s="93">
        <v>0</v>
      </c>
      <c r="F3032" s="42">
        <v>0</v>
      </c>
      <c r="G3032" s="42">
        <v>0</v>
      </c>
      <c r="H3032" s="42">
        <v>0</v>
      </c>
      <c r="I3032" s="42">
        <v>0</v>
      </c>
      <c r="J3032" s="42">
        <v>0</v>
      </c>
      <c r="K3032" s="42">
        <v>0</v>
      </c>
      <c r="L3032" s="42">
        <v>0</v>
      </c>
      <c r="M3032" s="42">
        <v>0</v>
      </c>
      <c r="N3032" s="42">
        <v>0</v>
      </c>
      <c r="O3032" s="42">
        <v>0</v>
      </c>
      <c r="P3032" s="42">
        <v>0</v>
      </c>
      <c r="Q3032" s="42">
        <v>0</v>
      </c>
      <c r="R3032" s="42">
        <v>0</v>
      </c>
      <c r="S3032" s="42">
        <v>0</v>
      </c>
      <c r="T3032" s="42">
        <v>0</v>
      </c>
      <c r="U3032" s="42">
        <v>0</v>
      </c>
      <c r="V3032" s="42">
        <v>0</v>
      </c>
      <c r="W3032" s="42">
        <v>0</v>
      </c>
      <c r="X3032" s="42">
        <v>0</v>
      </c>
      <c r="Y3032" s="4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  <c r="AM3032">
        <v>0</v>
      </c>
      <c r="AN3032">
        <v>0</v>
      </c>
      <c r="AO3032">
        <v>0</v>
      </c>
      <c r="AP3032">
        <v>0</v>
      </c>
      <c r="AQ3032">
        <v>0</v>
      </c>
      <c r="AR3032">
        <v>0</v>
      </c>
      <c r="AS3032">
        <v>0</v>
      </c>
    </row>
    <row r="3033" spans="1:45" x14ac:dyDescent="0.25">
      <c r="A3033" s="1" t="s">
        <v>436</v>
      </c>
      <c r="B3033" s="1" t="s">
        <v>415</v>
      </c>
      <c r="C3033" s="91">
        <v>7</v>
      </c>
      <c r="D3033" s="92">
        <v>2049</v>
      </c>
      <c r="E3033" s="93">
        <v>0</v>
      </c>
      <c r="F3033" s="42">
        <v>0</v>
      </c>
      <c r="G3033" s="42">
        <v>0</v>
      </c>
      <c r="H3033" s="42">
        <v>0</v>
      </c>
      <c r="I3033" s="42">
        <v>0</v>
      </c>
      <c r="J3033" s="42">
        <v>0</v>
      </c>
      <c r="K3033" s="42">
        <v>0</v>
      </c>
      <c r="L3033" s="42">
        <v>0</v>
      </c>
      <c r="M3033" s="42">
        <v>0</v>
      </c>
      <c r="N3033" s="42">
        <v>0</v>
      </c>
      <c r="O3033" s="42">
        <v>0</v>
      </c>
      <c r="P3033" s="42">
        <v>0</v>
      </c>
      <c r="Q3033" s="42">
        <v>0</v>
      </c>
      <c r="R3033" s="42">
        <v>0</v>
      </c>
      <c r="S3033" s="42">
        <v>0</v>
      </c>
      <c r="T3033" s="42">
        <v>0</v>
      </c>
      <c r="U3033" s="42">
        <v>0</v>
      </c>
      <c r="V3033" s="42">
        <v>0</v>
      </c>
      <c r="W3033" s="42">
        <v>0</v>
      </c>
      <c r="X3033" s="42">
        <v>0</v>
      </c>
      <c r="Y3033" s="42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  <c r="AM3033">
        <v>0</v>
      </c>
      <c r="AN3033">
        <v>0</v>
      </c>
      <c r="AO3033">
        <v>0</v>
      </c>
      <c r="AP3033">
        <v>0</v>
      </c>
      <c r="AQ3033">
        <v>0</v>
      </c>
      <c r="AR3033">
        <v>0</v>
      </c>
      <c r="AS3033">
        <v>0</v>
      </c>
    </row>
    <row r="3034" spans="1:45" x14ac:dyDescent="0.25">
      <c r="A3034" s="1" t="s">
        <v>436</v>
      </c>
      <c r="B3034" s="1" t="s">
        <v>415</v>
      </c>
      <c r="C3034" s="91">
        <v>7</v>
      </c>
      <c r="D3034" s="92">
        <v>2050</v>
      </c>
      <c r="E3034" s="93">
        <v>0</v>
      </c>
      <c r="F3034" s="42">
        <v>0</v>
      </c>
      <c r="G3034" s="42">
        <v>0</v>
      </c>
      <c r="H3034" s="42">
        <v>0</v>
      </c>
      <c r="I3034" s="42">
        <v>0</v>
      </c>
      <c r="J3034" s="42">
        <v>0</v>
      </c>
      <c r="K3034" s="42">
        <v>0</v>
      </c>
      <c r="L3034" s="42">
        <v>0</v>
      </c>
      <c r="M3034" s="42">
        <v>0</v>
      </c>
      <c r="N3034" s="42">
        <v>0</v>
      </c>
      <c r="O3034" s="42">
        <v>0</v>
      </c>
      <c r="P3034" s="42">
        <v>0</v>
      </c>
      <c r="Q3034" s="42">
        <v>0</v>
      </c>
      <c r="R3034" s="42">
        <v>0</v>
      </c>
      <c r="S3034" s="42">
        <v>0</v>
      </c>
      <c r="T3034" s="42">
        <v>0</v>
      </c>
      <c r="U3034" s="42">
        <v>0</v>
      </c>
      <c r="V3034" s="42">
        <v>0</v>
      </c>
      <c r="W3034" s="42">
        <v>0</v>
      </c>
      <c r="X3034" s="42">
        <v>0</v>
      </c>
      <c r="Y3034" s="42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  <c r="AM3034">
        <v>0</v>
      </c>
      <c r="AN3034">
        <v>0</v>
      </c>
      <c r="AO3034">
        <v>0</v>
      </c>
      <c r="AP3034">
        <v>0</v>
      </c>
      <c r="AQ3034">
        <v>0</v>
      </c>
      <c r="AR3034">
        <v>0</v>
      </c>
      <c r="AS3034">
        <v>0</v>
      </c>
    </row>
    <row r="3035" spans="1:45" x14ac:dyDescent="0.25">
      <c r="A3035" s="1" t="s">
        <v>436</v>
      </c>
      <c r="B3035" s="1" t="s">
        <v>415</v>
      </c>
      <c r="C3035" s="91">
        <v>7</v>
      </c>
      <c r="D3035" s="92">
        <v>2051</v>
      </c>
      <c r="E3035" s="93">
        <v>0</v>
      </c>
      <c r="F3035" s="42">
        <v>0</v>
      </c>
      <c r="G3035" s="42">
        <v>0</v>
      </c>
      <c r="H3035" s="42">
        <v>0</v>
      </c>
      <c r="I3035" s="42">
        <v>0</v>
      </c>
      <c r="J3035" s="42">
        <v>0</v>
      </c>
      <c r="K3035" s="42">
        <v>0</v>
      </c>
      <c r="L3035" s="42">
        <v>0</v>
      </c>
      <c r="M3035" s="42">
        <v>0</v>
      </c>
      <c r="N3035" s="42">
        <v>0</v>
      </c>
      <c r="O3035" s="42">
        <v>0</v>
      </c>
      <c r="P3035" s="42">
        <v>0</v>
      </c>
      <c r="Q3035" s="42">
        <v>0</v>
      </c>
      <c r="R3035" s="42">
        <v>0</v>
      </c>
      <c r="S3035" s="42">
        <v>0</v>
      </c>
      <c r="T3035" s="42">
        <v>0</v>
      </c>
      <c r="U3035" s="42">
        <v>0</v>
      </c>
      <c r="V3035" s="42">
        <v>0</v>
      </c>
      <c r="W3035" s="42">
        <v>0</v>
      </c>
      <c r="X3035" s="42">
        <v>0</v>
      </c>
      <c r="Y3035" s="42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>
        <v>0</v>
      </c>
      <c r="AJ3035">
        <v>0</v>
      </c>
      <c r="AK3035">
        <v>0</v>
      </c>
      <c r="AL3035">
        <v>0</v>
      </c>
      <c r="AM3035">
        <v>0</v>
      </c>
      <c r="AN3035">
        <v>0</v>
      </c>
      <c r="AO3035">
        <v>0</v>
      </c>
      <c r="AP3035">
        <v>0</v>
      </c>
      <c r="AQ3035">
        <v>0</v>
      </c>
      <c r="AR3035">
        <v>0</v>
      </c>
      <c r="AS3035">
        <v>0</v>
      </c>
    </row>
    <row r="3036" spans="1:45" x14ac:dyDescent="0.25">
      <c r="A3036" s="1" t="s">
        <v>436</v>
      </c>
      <c r="B3036" s="1" t="s">
        <v>415</v>
      </c>
      <c r="D3036" s="94" t="s">
        <v>392</v>
      </c>
      <c r="F3036" s="95">
        <v>0</v>
      </c>
      <c r="G3036" s="95">
        <v>0</v>
      </c>
      <c r="H3036" s="95">
        <v>0</v>
      </c>
      <c r="I3036" s="95">
        <v>0</v>
      </c>
      <c r="J3036" s="95">
        <v>0</v>
      </c>
      <c r="K3036" s="95">
        <v>0</v>
      </c>
      <c r="L3036" s="95">
        <v>0</v>
      </c>
      <c r="M3036" s="95">
        <v>0</v>
      </c>
      <c r="N3036" s="95">
        <v>0</v>
      </c>
      <c r="O3036" s="95">
        <v>0</v>
      </c>
      <c r="P3036" s="95">
        <v>0</v>
      </c>
      <c r="Q3036" s="95">
        <v>0</v>
      </c>
      <c r="R3036" s="95">
        <v>0</v>
      </c>
      <c r="S3036" s="95">
        <v>0</v>
      </c>
      <c r="T3036" s="95">
        <v>0</v>
      </c>
      <c r="U3036" s="95">
        <v>0</v>
      </c>
      <c r="V3036" s="95">
        <v>0</v>
      </c>
      <c r="W3036" s="95">
        <v>0</v>
      </c>
      <c r="X3036" s="95">
        <v>0</v>
      </c>
      <c r="Y3036" s="95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>
        <v>0</v>
      </c>
      <c r="AJ3036">
        <v>0</v>
      </c>
      <c r="AK3036">
        <v>0</v>
      </c>
      <c r="AL3036">
        <v>0</v>
      </c>
      <c r="AM3036">
        <v>0</v>
      </c>
      <c r="AN3036">
        <v>0</v>
      </c>
      <c r="AO3036">
        <v>0</v>
      </c>
      <c r="AP3036">
        <v>0</v>
      </c>
      <c r="AQ3036">
        <v>0</v>
      </c>
      <c r="AR3036">
        <v>0</v>
      </c>
      <c r="AS3036">
        <v>0</v>
      </c>
    </row>
    <row r="3037" spans="1:45" x14ac:dyDescent="0.25">
      <c r="A3037" s="1" t="s">
        <v>436</v>
      </c>
      <c r="B3037" s="1" t="s">
        <v>415</v>
      </c>
      <c r="C3037" s="91"/>
      <c r="D3037" s="92"/>
      <c r="E3037" s="93"/>
      <c r="F3037" s="42"/>
      <c r="G3037" s="42"/>
      <c r="H3037" s="42"/>
      <c r="I3037" s="42"/>
      <c r="J3037" s="42"/>
      <c r="K3037" s="42"/>
      <c r="L3037" s="42"/>
      <c r="M3037" s="42"/>
      <c r="N3037" s="42"/>
      <c r="O3037" s="42"/>
      <c r="P3037" s="42"/>
      <c r="Q3037" s="42"/>
      <c r="R3037" s="42"/>
      <c r="S3037" s="42"/>
      <c r="T3037" s="42"/>
      <c r="U3037" s="42"/>
      <c r="V3037" s="42"/>
      <c r="W3037" s="42"/>
      <c r="X3037" s="42"/>
      <c r="Y3037" s="42"/>
    </row>
    <row r="3038" spans="1:45" x14ac:dyDescent="0.25">
      <c r="A3038" s="1" t="s">
        <v>436</v>
      </c>
      <c r="B3038" s="1" t="s">
        <v>415</v>
      </c>
      <c r="C3038" s="91"/>
      <c r="D3038" s="92"/>
      <c r="E3038" s="93"/>
      <c r="F3038" s="42"/>
      <c r="G3038" s="42"/>
      <c r="H3038" s="42"/>
      <c r="I3038" s="42"/>
      <c r="J3038" s="42"/>
      <c r="K3038" s="42"/>
      <c r="L3038" s="42"/>
      <c r="M3038" s="42"/>
      <c r="N3038" s="42"/>
      <c r="O3038" s="42"/>
      <c r="P3038" s="42"/>
      <c r="Q3038" s="42"/>
      <c r="R3038" s="42"/>
      <c r="S3038" s="42"/>
      <c r="T3038" s="42"/>
      <c r="U3038" s="42"/>
      <c r="V3038" s="42"/>
      <c r="W3038" s="42"/>
      <c r="X3038" s="42"/>
      <c r="Y3038" s="42"/>
    </row>
    <row r="3039" spans="1:45" x14ac:dyDescent="0.25">
      <c r="A3039" s="1" t="s">
        <v>436</v>
      </c>
      <c r="B3039" s="1" t="s">
        <v>415</v>
      </c>
      <c r="D3039" s="15" t="s">
        <v>408</v>
      </c>
      <c r="E3039" t="s">
        <v>409</v>
      </c>
      <c r="F3039" s="17">
        <v>2022</v>
      </c>
      <c r="G3039" s="17">
        <v>2023</v>
      </c>
      <c r="H3039" s="17">
        <v>2024</v>
      </c>
      <c r="I3039" s="17">
        <v>2025</v>
      </c>
      <c r="J3039" s="17">
        <v>2026</v>
      </c>
      <c r="K3039" s="17">
        <v>2027</v>
      </c>
      <c r="L3039" s="17">
        <v>2028</v>
      </c>
      <c r="M3039" s="17">
        <v>2029</v>
      </c>
      <c r="N3039" s="17">
        <v>2030</v>
      </c>
      <c r="O3039" s="17">
        <v>2031</v>
      </c>
      <c r="P3039" s="17">
        <v>2032</v>
      </c>
      <c r="Q3039" s="17">
        <v>2033</v>
      </c>
      <c r="R3039" s="17">
        <v>2034</v>
      </c>
      <c r="S3039" s="17">
        <v>2035</v>
      </c>
      <c r="T3039" s="17">
        <v>2036</v>
      </c>
      <c r="U3039" s="17">
        <v>2037</v>
      </c>
      <c r="V3039" s="17">
        <v>2038</v>
      </c>
      <c r="W3039" s="17">
        <v>2039</v>
      </c>
      <c r="X3039" s="17">
        <v>2040</v>
      </c>
      <c r="Y3039" s="17">
        <v>2041</v>
      </c>
      <c r="Z3039">
        <v>2042</v>
      </c>
      <c r="AA3039">
        <v>2043</v>
      </c>
      <c r="AB3039">
        <v>2044</v>
      </c>
      <c r="AC3039">
        <v>2045</v>
      </c>
      <c r="AD3039">
        <v>2046</v>
      </c>
      <c r="AE3039">
        <v>2047</v>
      </c>
      <c r="AF3039">
        <v>2048</v>
      </c>
      <c r="AG3039">
        <v>2049</v>
      </c>
      <c r="AH3039">
        <v>2050</v>
      </c>
      <c r="AI3039">
        <v>2051</v>
      </c>
      <c r="AJ3039">
        <v>2052</v>
      </c>
      <c r="AK3039">
        <v>2053</v>
      </c>
      <c r="AL3039">
        <v>2054</v>
      </c>
      <c r="AM3039">
        <v>2055</v>
      </c>
      <c r="AN3039">
        <v>2056</v>
      </c>
      <c r="AO3039">
        <v>2057</v>
      </c>
      <c r="AP3039">
        <v>2058</v>
      </c>
      <c r="AQ3039">
        <v>2059</v>
      </c>
      <c r="AR3039">
        <v>2060</v>
      </c>
      <c r="AS3039">
        <v>2061</v>
      </c>
    </row>
    <row r="3040" spans="1:45" x14ac:dyDescent="0.25">
      <c r="A3040" s="1" t="s">
        <v>436</v>
      </c>
      <c r="B3040" s="1" t="s">
        <v>415</v>
      </c>
      <c r="D3040" t="s">
        <v>381</v>
      </c>
      <c r="E3040" t="s">
        <v>382</v>
      </c>
      <c r="F3040" s="39">
        <v>0</v>
      </c>
      <c r="G3040" s="39">
        <v>0</v>
      </c>
      <c r="H3040" s="39">
        <v>0</v>
      </c>
      <c r="I3040" s="39">
        <v>0</v>
      </c>
      <c r="J3040" s="39">
        <v>0</v>
      </c>
      <c r="K3040" s="39">
        <v>0</v>
      </c>
      <c r="L3040" s="39">
        <v>0</v>
      </c>
      <c r="M3040" s="39">
        <v>0</v>
      </c>
      <c r="N3040" s="39">
        <v>0</v>
      </c>
      <c r="O3040" s="39">
        <v>0</v>
      </c>
      <c r="P3040" s="39">
        <v>0</v>
      </c>
      <c r="Q3040" s="39">
        <v>0</v>
      </c>
      <c r="R3040" s="39">
        <v>0</v>
      </c>
      <c r="S3040" s="39">
        <v>0</v>
      </c>
      <c r="T3040" s="39">
        <v>0</v>
      </c>
      <c r="U3040" s="39">
        <v>0</v>
      </c>
      <c r="V3040" s="39">
        <v>0</v>
      </c>
      <c r="W3040" s="39">
        <v>0</v>
      </c>
      <c r="X3040" s="39">
        <v>0</v>
      </c>
      <c r="Y3040" s="39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>
        <v>0</v>
      </c>
      <c r="AJ3040">
        <v>0</v>
      </c>
      <c r="AK3040">
        <v>0</v>
      </c>
      <c r="AL3040">
        <v>0</v>
      </c>
      <c r="AM3040">
        <v>0</v>
      </c>
      <c r="AN3040">
        <v>0</v>
      </c>
      <c r="AO3040">
        <v>0</v>
      </c>
      <c r="AP3040">
        <v>0</v>
      </c>
      <c r="AQ3040">
        <v>0</v>
      </c>
      <c r="AR3040">
        <v>0</v>
      </c>
      <c r="AS3040">
        <v>0</v>
      </c>
    </row>
    <row r="3041" spans="1:45" x14ac:dyDescent="0.25">
      <c r="A3041" s="1" t="s">
        <v>436</v>
      </c>
      <c r="B3041" s="1" t="s">
        <v>415</v>
      </c>
      <c r="F3041" s="39"/>
      <c r="G3041" s="19"/>
      <c r="H3041" s="39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</row>
    <row r="3042" spans="1:45" x14ac:dyDescent="0.25">
      <c r="A3042" s="1" t="s">
        <v>436</v>
      </c>
      <c r="B3042" s="1" t="s">
        <v>415</v>
      </c>
      <c r="D3042" t="s">
        <v>383</v>
      </c>
      <c r="E3042" t="s">
        <v>384</v>
      </c>
      <c r="F3042" s="89">
        <v>30</v>
      </c>
      <c r="G3042" s="19"/>
      <c r="H3042" s="19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</row>
    <row r="3043" spans="1:45" x14ac:dyDescent="0.25">
      <c r="A3043" s="1" t="s">
        <v>436</v>
      </c>
      <c r="B3043" s="1" t="s">
        <v>415</v>
      </c>
      <c r="D3043" s="17" t="s">
        <v>385</v>
      </c>
      <c r="E3043" t="s">
        <v>386</v>
      </c>
      <c r="F3043" s="23"/>
      <c r="G3043" s="19"/>
      <c r="H3043" s="19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</row>
    <row r="3044" spans="1:45" x14ac:dyDescent="0.25">
      <c r="A3044" s="1" t="s">
        <v>436</v>
      </c>
      <c r="B3044" s="1" t="s">
        <v>415</v>
      </c>
      <c r="F3044" s="19"/>
      <c r="G3044" s="19"/>
      <c r="H3044" s="19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</row>
    <row r="3045" spans="1:45" x14ac:dyDescent="0.25">
      <c r="A3045" s="1" t="s">
        <v>436</v>
      </c>
      <c r="B3045" s="1" t="s">
        <v>415</v>
      </c>
      <c r="E3045" s="90" t="s">
        <v>387</v>
      </c>
      <c r="F3045" s="17">
        <v>2022</v>
      </c>
      <c r="G3045" s="17">
        <v>2023</v>
      </c>
      <c r="H3045" s="17">
        <v>2024</v>
      </c>
      <c r="I3045" s="17">
        <v>2025</v>
      </c>
      <c r="J3045" s="17">
        <v>2026</v>
      </c>
      <c r="K3045" s="17">
        <v>2027</v>
      </c>
      <c r="L3045" s="17">
        <v>2028</v>
      </c>
      <c r="M3045" s="17">
        <v>2029</v>
      </c>
      <c r="N3045" s="17">
        <v>2030</v>
      </c>
      <c r="O3045" s="17">
        <v>2031</v>
      </c>
      <c r="P3045" s="17">
        <v>2032</v>
      </c>
      <c r="Q3045" s="17">
        <v>2033</v>
      </c>
      <c r="R3045" s="17">
        <v>2034</v>
      </c>
      <c r="S3045" s="17">
        <v>2035</v>
      </c>
      <c r="T3045" s="17">
        <v>2036</v>
      </c>
      <c r="U3045" s="17">
        <v>2037</v>
      </c>
      <c r="V3045" s="17">
        <v>2038</v>
      </c>
      <c r="W3045" s="17">
        <v>2039</v>
      </c>
      <c r="X3045" s="17">
        <v>2040</v>
      </c>
      <c r="Y3045" s="17">
        <v>2041</v>
      </c>
      <c r="Z3045">
        <v>2042</v>
      </c>
      <c r="AA3045">
        <v>2043</v>
      </c>
      <c r="AB3045">
        <v>2044</v>
      </c>
      <c r="AC3045">
        <v>2045</v>
      </c>
      <c r="AD3045">
        <v>2046</v>
      </c>
      <c r="AE3045">
        <v>2047</v>
      </c>
      <c r="AF3045">
        <v>2048</v>
      </c>
      <c r="AG3045">
        <v>2049</v>
      </c>
      <c r="AH3045">
        <v>2050</v>
      </c>
      <c r="AI3045">
        <v>2051</v>
      </c>
      <c r="AJ3045">
        <v>2052</v>
      </c>
      <c r="AK3045">
        <v>2053</v>
      </c>
      <c r="AL3045">
        <v>2054</v>
      </c>
      <c r="AM3045">
        <v>2055</v>
      </c>
      <c r="AN3045">
        <v>2056</v>
      </c>
      <c r="AO3045">
        <v>2057</v>
      </c>
      <c r="AP3045">
        <v>2058</v>
      </c>
      <c r="AQ3045">
        <v>2059</v>
      </c>
      <c r="AR3045">
        <v>2060</v>
      </c>
      <c r="AS3045">
        <v>2061</v>
      </c>
    </row>
    <row r="3046" spans="1:45" x14ac:dyDescent="0.25">
      <c r="A3046" s="1" t="s">
        <v>436</v>
      </c>
      <c r="B3046" s="1" t="s">
        <v>415</v>
      </c>
      <c r="C3046" s="91">
        <v>30</v>
      </c>
      <c r="D3046" s="92">
        <v>2022</v>
      </c>
      <c r="E3046" s="93">
        <v>0</v>
      </c>
      <c r="F3046" s="42">
        <v>0</v>
      </c>
      <c r="G3046" s="39">
        <v>0</v>
      </c>
      <c r="H3046" s="39">
        <v>0</v>
      </c>
      <c r="I3046" s="39">
        <v>0</v>
      </c>
      <c r="J3046" s="39">
        <v>0</v>
      </c>
      <c r="K3046" s="39">
        <v>0</v>
      </c>
      <c r="L3046" s="39">
        <v>0</v>
      </c>
      <c r="M3046" s="39">
        <v>0</v>
      </c>
      <c r="N3046" s="39">
        <v>0</v>
      </c>
      <c r="O3046" s="39">
        <v>0</v>
      </c>
      <c r="P3046" s="39">
        <v>0</v>
      </c>
      <c r="Q3046" s="39">
        <v>0</v>
      </c>
      <c r="R3046" s="39">
        <v>0</v>
      </c>
      <c r="S3046" s="39">
        <v>0</v>
      </c>
      <c r="T3046" s="39">
        <v>0</v>
      </c>
      <c r="U3046" s="39">
        <v>0</v>
      </c>
      <c r="V3046" s="39">
        <v>0</v>
      </c>
      <c r="W3046" s="39">
        <v>0</v>
      </c>
      <c r="X3046" s="39">
        <v>0</v>
      </c>
      <c r="Y3046" s="39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  <c r="AM3046">
        <v>0</v>
      </c>
      <c r="AN3046">
        <v>0</v>
      </c>
      <c r="AO3046">
        <v>0</v>
      </c>
      <c r="AP3046">
        <v>0</v>
      </c>
      <c r="AQ3046">
        <v>0</v>
      </c>
      <c r="AR3046">
        <v>0</v>
      </c>
      <c r="AS3046">
        <v>0</v>
      </c>
    </row>
    <row r="3047" spans="1:45" x14ac:dyDescent="0.25">
      <c r="A3047" s="1" t="s">
        <v>436</v>
      </c>
      <c r="B3047" s="1" t="s">
        <v>415</v>
      </c>
      <c r="C3047" s="91">
        <v>30</v>
      </c>
      <c r="D3047" s="92">
        <v>2023</v>
      </c>
      <c r="E3047" s="93">
        <v>0</v>
      </c>
      <c r="F3047" s="42">
        <v>0</v>
      </c>
      <c r="G3047" s="39">
        <v>0</v>
      </c>
      <c r="H3047" s="39">
        <v>0</v>
      </c>
      <c r="I3047" s="39">
        <v>0</v>
      </c>
      <c r="J3047" s="39">
        <v>0</v>
      </c>
      <c r="K3047" s="39">
        <v>0</v>
      </c>
      <c r="L3047" s="39">
        <v>0</v>
      </c>
      <c r="M3047" s="39">
        <v>0</v>
      </c>
      <c r="N3047" s="39">
        <v>0</v>
      </c>
      <c r="O3047" s="39">
        <v>0</v>
      </c>
      <c r="P3047" s="39">
        <v>0</v>
      </c>
      <c r="Q3047" s="39">
        <v>0</v>
      </c>
      <c r="R3047" s="39">
        <v>0</v>
      </c>
      <c r="S3047" s="39">
        <v>0</v>
      </c>
      <c r="T3047" s="39">
        <v>0</v>
      </c>
      <c r="U3047" s="39">
        <v>0</v>
      </c>
      <c r="V3047" s="39">
        <v>0</v>
      </c>
      <c r="W3047" s="39">
        <v>0</v>
      </c>
      <c r="X3047" s="39">
        <v>0</v>
      </c>
      <c r="Y3047" s="39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  <c r="AM3047">
        <v>0</v>
      </c>
      <c r="AN3047">
        <v>0</v>
      </c>
      <c r="AO3047">
        <v>0</v>
      </c>
      <c r="AP3047">
        <v>0</v>
      </c>
      <c r="AQ3047">
        <v>0</v>
      </c>
      <c r="AR3047">
        <v>0</v>
      </c>
      <c r="AS3047">
        <v>0</v>
      </c>
    </row>
    <row r="3048" spans="1:45" x14ac:dyDescent="0.25">
      <c r="A3048" s="1" t="s">
        <v>436</v>
      </c>
      <c r="B3048" s="1" t="s">
        <v>415</v>
      </c>
      <c r="C3048" s="91">
        <v>30</v>
      </c>
      <c r="D3048" s="92">
        <v>2024</v>
      </c>
      <c r="E3048" s="93">
        <v>0</v>
      </c>
      <c r="F3048" s="42">
        <v>0</v>
      </c>
      <c r="G3048" s="39">
        <v>0</v>
      </c>
      <c r="H3048" s="39">
        <v>0</v>
      </c>
      <c r="I3048" s="39">
        <v>0</v>
      </c>
      <c r="J3048" s="39">
        <v>0</v>
      </c>
      <c r="K3048" s="39">
        <v>0</v>
      </c>
      <c r="L3048" s="39">
        <v>0</v>
      </c>
      <c r="M3048" s="39">
        <v>0</v>
      </c>
      <c r="N3048" s="39">
        <v>0</v>
      </c>
      <c r="O3048" s="39">
        <v>0</v>
      </c>
      <c r="P3048" s="39">
        <v>0</v>
      </c>
      <c r="Q3048" s="39">
        <v>0</v>
      </c>
      <c r="R3048" s="39">
        <v>0</v>
      </c>
      <c r="S3048" s="39">
        <v>0</v>
      </c>
      <c r="T3048" s="39">
        <v>0</v>
      </c>
      <c r="U3048" s="39">
        <v>0</v>
      </c>
      <c r="V3048" s="39">
        <v>0</v>
      </c>
      <c r="W3048" s="39">
        <v>0</v>
      </c>
      <c r="X3048" s="39">
        <v>0</v>
      </c>
      <c r="Y3048" s="39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</row>
    <row r="3049" spans="1:45" x14ac:dyDescent="0.25">
      <c r="A3049" s="1" t="s">
        <v>436</v>
      </c>
      <c r="B3049" s="1" t="s">
        <v>415</v>
      </c>
      <c r="C3049" s="91">
        <v>30</v>
      </c>
      <c r="D3049" s="92">
        <v>2025</v>
      </c>
      <c r="E3049" s="93">
        <v>0</v>
      </c>
      <c r="F3049" s="42">
        <v>0</v>
      </c>
      <c r="G3049" s="39">
        <v>0</v>
      </c>
      <c r="H3049" s="39">
        <v>0</v>
      </c>
      <c r="I3049" s="39">
        <v>0</v>
      </c>
      <c r="J3049" s="39">
        <v>0</v>
      </c>
      <c r="K3049" s="39">
        <v>0</v>
      </c>
      <c r="L3049" s="39">
        <v>0</v>
      </c>
      <c r="M3049" s="39">
        <v>0</v>
      </c>
      <c r="N3049" s="39">
        <v>0</v>
      </c>
      <c r="O3049" s="39">
        <v>0</v>
      </c>
      <c r="P3049" s="39">
        <v>0</v>
      </c>
      <c r="Q3049" s="39">
        <v>0</v>
      </c>
      <c r="R3049" s="39">
        <v>0</v>
      </c>
      <c r="S3049" s="39">
        <v>0</v>
      </c>
      <c r="T3049" s="39">
        <v>0</v>
      </c>
      <c r="U3049" s="39">
        <v>0</v>
      </c>
      <c r="V3049" s="39">
        <v>0</v>
      </c>
      <c r="W3049" s="39">
        <v>0</v>
      </c>
      <c r="X3049" s="39">
        <v>0</v>
      </c>
      <c r="Y3049" s="3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</row>
    <row r="3050" spans="1:45" x14ac:dyDescent="0.25">
      <c r="A3050" s="1" t="s">
        <v>436</v>
      </c>
      <c r="B3050" s="1" t="s">
        <v>415</v>
      </c>
      <c r="C3050" s="91">
        <v>30</v>
      </c>
      <c r="D3050" s="92">
        <v>2026</v>
      </c>
      <c r="E3050" s="93">
        <v>0</v>
      </c>
      <c r="F3050" s="42">
        <v>0</v>
      </c>
      <c r="G3050" s="39">
        <v>0</v>
      </c>
      <c r="H3050" s="39">
        <v>0</v>
      </c>
      <c r="I3050" s="39">
        <v>0</v>
      </c>
      <c r="J3050" s="39">
        <v>0</v>
      </c>
      <c r="K3050" s="39">
        <v>0</v>
      </c>
      <c r="L3050" s="39">
        <v>0</v>
      </c>
      <c r="M3050" s="39">
        <v>0</v>
      </c>
      <c r="N3050" s="39">
        <v>0</v>
      </c>
      <c r="O3050" s="39">
        <v>0</v>
      </c>
      <c r="P3050" s="39">
        <v>0</v>
      </c>
      <c r="Q3050" s="39">
        <v>0</v>
      </c>
      <c r="R3050" s="39">
        <v>0</v>
      </c>
      <c r="S3050" s="39">
        <v>0</v>
      </c>
      <c r="T3050" s="39">
        <v>0</v>
      </c>
      <c r="U3050" s="39">
        <v>0</v>
      </c>
      <c r="V3050" s="39">
        <v>0</v>
      </c>
      <c r="W3050" s="39">
        <v>0</v>
      </c>
      <c r="X3050" s="39">
        <v>0</v>
      </c>
      <c r="Y3050" s="39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  <c r="AJ3050">
        <v>0</v>
      </c>
      <c r="AK3050">
        <v>0</v>
      </c>
      <c r="AL3050">
        <v>0</v>
      </c>
      <c r="AM3050">
        <v>0</v>
      </c>
      <c r="AN3050">
        <v>0</v>
      </c>
      <c r="AO3050">
        <v>0</v>
      </c>
      <c r="AP3050">
        <v>0</v>
      </c>
      <c r="AQ3050">
        <v>0</v>
      </c>
      <c r="AR3050">
        <v>0</v>
      </c>
      <c r="AS3050">
        <v>0</v>
      </c>
    </row>
    <row r="3051" spans="1:45" x14ac:dyDescent="0.25">
      <c r="A3051" s="1" t="s">
        <v>436</v>
      </c>
      <c r="B3051" s="1" t="s">
        <v>415</v>
      </c>
      <c r="C3051" s="91">
        <v>30</v>
      </c>
      <c r="D3051" s="92">
        <v>2027</v>
      </c>
      <c r="E3051" s="93">
        <v>0</v>
      </c>
      <c r="F3051" s="42">
        <v>0</v>
      </c>
      <c r="G3051" s="39">
        <v>0</v>
      </c>
      <c r="H3051" s="39">
        <v>0</v>
      </c>
      <c r="I3051" s="39">
        <v>0</v>
      </c>
      <c r="J3051" s="39">
        <v>0</v>
      </c>
      <c r="K3051" s="39">
        <v>0</v>
      </c>
      <c r="L3051" s="39">
        <v>0</v>
      </c>
      <c r="M3051" s="39">
        <v>0</v>
      </c>
      <c r="N3051" s="39">
        <v>0</v>
      </c>
      <c r="O3051" s="39">
        <v>0</v>
      </c>
      <c r="P3051" s="39">
        <v>0</v>
      </c>
      <c r="Q3051" s="39">
        <v>0</v>
      </c>
      <c r="R3051" s="39">
        <v>0</v>
      </c>
      <c r="S3051" s="39">
        <v>0</v>
      </c>
      <c r="T3051" s="39">
        <v>0</v>
      </c>
      <c r="U3051" s="39">
        <v>0</v>
      </c>
      <c r="V3051" s="39">
        <v>0</v>
      </c>
      <c r="W3051" s="39">
        <v>0</v>
      </c>
      <c r="X3051" s="39">
        <v>0</v>
      </c>
      <c r="Y3051" s="39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</row>
    <row r="3052" spans="1:45" x14ac:dyDescent="0.25">
      <c r="A3052" s="1" t="s">
        <v>436</v>
      </c>
      <c r="B3052" s="1" t="s">
        <v>415</v>
      </c>
      <c r="C3052" s="91">
        <v>30</v>
      </c>
      <c r="D3052" s="92">
        <v>2028</v>
      </c>
      <c r="E3052" s="93">
        <v>0</v>
      </c>
      <c r="F3052" s="42">
        <v>0</v>
      </c>
      <c r="G3052" s="39">
        <v>0</v>
      </c>
      <c r="H3052" s="39">
        <v>0</v>
      </c>
      <c r="I3052" s="39">
        <v>0</v>
      </c>
      <c r="J3052" s="39">
        <v>0</v>
      </c>
      <c r="K3052" s="39">
        <v>0</v>
      </c>
      <c r="L3052" s="39">
        <v>0</v>
      </c>
      <c r="M3052" s="39">
        <v>0</v>
      </c>
      <c r="N3052" s="39">
        <v>0</v>
      </c>
      <c r="O3052" s="39">
        <v>0</v>
      </c>
      <c r="P3052" s="39">
        <v>0</v>
      </c>
      <c r="Q3052" s="39">
        <v>0</v>
      </c>
      <c r="R3052" s="39">
        <v>0</v>
      </c>
      <c r="S3052" s="39">
        <v>0</v>
      </c>
      <c r="T3052" s="39">
        <v>0</v>
      </c>
      <c r="U3052" s="39">
        <v>0</v>
      </c>
      <c r="V3052" s="39">
        <v>0</v>
      </c>
      <c r="W3052" s="39">
        <v>0</v>
      </c>
      <c r="X3052" s="39">
        <v>0</v>
      </c>
      <c r="Y3052" s="39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  <c r="AJ3052">
        <v>0</v>
      </c>
      <c r="AK3052">
        <v>0</v>
      </c>
      <c r="AL3052">
        <v>0</v>
      </c>
      <c r="AM3052">
        <v>0</v>
      </c>
      <c r="AN3052">
        <v>0</v>
      </c>
      <c r="AO3052">
        <v>0</v>
      </c>
      <c r="AP3052">
        <v>0</v>
      </c>
      <c r="AQ3052">
        <v>0</v>
      </c>
      <c r="AR3052">
        <v>0</v>
      </c>
      <c r="AS3052">
        <v>0</v>
      </c>
    </row>
    <row r="3053" spans="1:45" x14ac:dyDescent="0.25">
      <c r="A3053" s="1" t="s">
        <v>436</v>
      </c>
      <c r="B3053" s="1" t="s">
        <v>415</v>
      </c>
      <c r="C3053" s="91">
        <v>30</v>
      </c>
      <c r="D3053" s="92">
        <v>2029</v>
      </c>
      <c r="E3053" s="93">
        <v>0</v>
      </c>
      <c r="F3053" s="42">
        <v>0</v>
      </c>
      <c r="G3053" s="39">
        <v>0</v>
      </c>
      <c r="H3053" s="39">
        <v>0</v>
      </c>
      <c r="I3053" s="39">
        <v>0</v>
      </c>
      <c r="J3053" s="39">
        <v>0</v>
      </c>
      <c r="K3053" s="39">
        <v>0</v>
      </c>
      <c r="L3053" s="39">
        <v>0</v>
      </c>
      <c r="M3053" s="39">
        <v>0</v>
      </c>
      <c r="N3053" s="39">
        <v>0</v>
      </c>
      <c r="O3053" s="39">
        <v>0</v>
      </c>
      <c r="P3053" s="39">
        <v>0</v>
      </c>
      <c r="Q3053" s="39">
        <v>0</v>
      </c>
      <c r="R3053" s="39">
        <v>0</v>
      </c>
      <c r="S3053" s="39">
        <v>0</v>
      </c>
      <c r="T3053" s="39">
        <v>0</v>
      </c>
      <c r="U3053" s="39">
        <v>0</v>
      </c>
      <c r="V3053" s="39">
        <v>0</v>
      </c>
      <c r="W3053" s="39">
        <v>0</v>
      </c>
      <c r="X3053" s="39">
        <v>0</v>
      </c>
      <c r="Y3053" s="39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>
        <v>0</v>
      </c>
      <c r="AK3053">
        <v>0</v>
      </c>
      <c r="AL3053">
        <v>0</v>
      </c>
      <c r="AM3053">
        <v>0</v>
      </c>
      <c r="AN3053">
        <v>0</v>
      </c>
      <c r="AO3053">
        <v>0</v>
      </c>
      <c r="AP3053">
        <v>0</v>
      </c>
      <c r="AQ3053">
        <v>0</v>
      </c>
      <c r="AR3053">
        <v>0</v>
      </c>
      <c r="AS3053">
        <v>0</v>
      </c>
    </row>
    <row r="3054" spans="1:45" x14ac:dyDescent="0.25">
      <c r="A3054" s="1" t="s">
        <v>436</v>
      </c>
      <c r="B3054" s="1" t="s">
        <v>415</v>
      </c>
      <c r="C3054" s="91">
        <v>30</v>
      </c>
      <c r="D3054" s="92">
        <v>2030</v>
      </c>
      <c r="E3054" s="93">
        <v>0</v>
      </c>
      <c r="F3054" s="42">
        <v>0</v>
      </c>
      <c r="G3054" s="39">
        <v>0</v>
      </c>
      <c r="H3054" s="39">
        <v>0</v>
      </c>
      <c r="I3054" s="39">
        <v>0</v>
      </c>
      <c r="J3054" s="39">
        <v>0</v>
      </c>
      <c r="K3054" s="39">
        <v>0</v>
      </c>
      <c r="L3054" s="39">
        <v>0</v>
      </c>
      <c r="M3054" s="39">
        <v>0</v>
      </c>
      <c r="N3054" s="39">
        <v>0</v>
      </c>
      <c r="O3054" s="39">
        <v>0</v>
      </c>
      <c r="P3054" s="39">
        <v>0</v>
      </c>
      <c r="Q3054" s="39">
        <v>0</v>
      </c>
      <c r="R3054" s="39">
        <v>0</v>
      </c>
      <c r="S3054" s="39">
        <v>0</v>
      </c>
      <c r="T3054" s="39">
        <v>0</v>
      </c>
      <c r="U3054" s="39">
        <v>0</v>
      </c>
      <c r="V3054" s="39">
        <v>0</v>
      </c>
      <c r="W3054" s="39">
        <v>0</v>
      </c>
      <c r="X3054" s="39">
        <v>0</v>
      </c>
      <c r="Y3054" s="39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</row>
    <row r="3055" spans="1:45" x14ac:dyDescent="0.25">
      <c r="A3055" s="1" t="s">
        <v>436</v>
      </c>
      <c r="B3055" s="1" t="s">
        <v>415</v>
      </c>
      <c r="C3055" s="91">
        <v>30</v>
      </c>
      <c r="D3055" s="92">
        <v>2031</v>
      </c>
      <c r="E3055" s="93">
        <v>0</v>
      </c>
      <c r="F3055" s="42">
        <v>0</v>
      </c>
      <c r="G3055" s="39">
        <v>0</v>
      </c>
      <c r="H3055" s="39">
        <v>0</v>
      </c>
      <c r="I3055" s="39">
        <v>0</v>
      </c>
      <c r="J3055" s="39">
        <v>0</v>
      </c>
      <c r="K3055" s="39">
        <v>0</v>
      </c>
      <c r="L3055" s="39">
        <v>0</v>
      </c>
      <c r="M3055" s="39">
        <v>0</v>
      </c>
      <c r="N3055" s="39">
        <v>0</v>
      </c>
      <c r="O3055" s="39">
        <v>0</v>
      </c>
      <c r="P3055" s="39">
        <v>0</v>
      </c>
      <c r="Q3055" s="39">
        <v>0</v>
      </c>
      <c r="R3055" s="39">
        <v>0</v>
      </c>
      <c r="S3055" s="39">
        <v>0</v>
      </c>
      <c r="T3055" s="39">
        <v>0</v>
      </c>
      <c r="U3055" s="39">
        <v>0</v>
      </c>
      <c r="V3055" s="39">
        <v>0</v>
      </c>
      <c r="W3055" s="39">
        <v>0</v>
      </c>
      <c r="X3055" s="39">
        <v>0</v>
      </c>
      <c r="Y3055" s="39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  <c r="AM3055">
        <v>0</v>
      </c>
      <c r="AN3055">
        <v>0</v>
      </c>
      <c r="AO3055">
        <v>0</v>
      </c>
      <c r="AP3055">
        <v>0</v>
      </c>
      <c r="AQ3055">
        <v>0</v>
      </c>
      <c r="AR3055">
        <v>0</v>
      </c>
      <c r="AS3055">
        <v>0</v>
      </c>
    </row>
    <row r="3056" spans="1:45" x14ac:dyDescent="0.25">
      <c r="A3056" s="1" t="s">
        <v>436</v>
      </c>
      <c r="B3056" s="1" t="s">
        <v>415</v>
      </c>
      <c r="C3056" s="91">
        <v>30</v>
      </c>
      <c r="D3056" s="92">
        <v>2032</v>
      </c>
      <c r="E3056" s="93">
        <v>0</v>
      </c>
      <c r="F3056" s="42">
        <v>0</v>
      </c>
      <c r="G3056" s="39">
        <v>0</v>
      </c>
      <c r="H3056" s="39">
        <v>0</v>
      </c>
      <c r="I3056" s="39">
        <v>0</v>
      </c>
      <c r="J3056" s="39">
        <v>0</v>
      </c>
      <c r="K3056" s="39">
        <v>0</v>
      </c>
      <c r="L3056" s="39">
        <v>0</v>
      </c>
      <c r="M3056" s="39">
        <v>0</v>
      </c>
      <c r="N3056" s="39">
        <v>0</v>
      </c>
      <c r="O3056" s="39">
        <v>0</v>
      </c>
      <c r="P3056" s="39">
        <v>0</v>
      </c>
      <c r="Q3056" s="39">
        <v>0</v>
      </c>
      <c r="R3056" s="39">
        <v>0</v>
      </c>
      <c r="S3056" s="39">
        <v>0</v>
      </c>
      <c r="T3056" s="39">
        <v>0</v>
      </c>
      <c r="U3056" s="39">
        <v>0</v>
      </c>
      <c r="V3056" s="39">
        <v>0</v>
      </c>
      <c r="W3056" s="39">
        <v>0</v>
      </c>
      <c r="X3056" s="39">
        <v>0</v>
      </c>
      <c r="Y3056" s="39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  <c r="AJ3056">
        <v>0</v>
      </c>
      <c r="AK3056">
        <v>0</v>
      </c>
      <c r="AL3056">
        <v>0</v>
      </c>
      <c r="AM3056">
        <v>0</v>
      </c>
      <c r="AN3056">
        <v>0</v>
      </c>
      <c r="AO3056">
        <v>0</v>
      </c>
      <c r="AP3056">
        <v>0</v>
      </c>
      <c r="AQ3056">
        <v>0</v>
      </c>
      <c r="AR3056">
        <v>0</v>
      </c>
      <c r="AS3056">
        <v>0</v>
      </c>
    </row>
    <row r="3057" spans="1:45" x14ac:dyDescent="0.25">
      <c r="A3057" s="1" t="s">
        <v>436</v>
      </c>
      <c r="B3057" s="1" t="s">
        <v>415</v>
      </c>
      <c r="C3057" s="91">
        <v>30</v>
      </c>
      <c r="D3057" s="92">
        <v>2033</v>
      </c>
      <c r="E3057" s="93">
        <v>0</v>
      </c>
      <c r="F3057" s="42">
        <v>0</v>
      </c>
      <c r="G3057" s="39">
        <v>0</v>
      </c>
      <c r="H3057" s="39">
        <v>0</v>
      </c>
      <c r="I3057" s="39">
        <v>0</v>
      </c>
      <c r="J3057" s="39">
        <v>0</v>
      </c>
      <c r="K3057" s="39">
        <v>0</v>
      </c>
      <c r="L3057" s="39">
        <v>0</v>
      </c>
      <c r="M3057" s="39">
        <v>0</v>
      </c>
      <c r="N3057" s="39">
        <v>0</v>
      </c>
      <c r="O3057" s="39">
        <v>0</v>
      </c>
      <c r="P3057" s="39">
        <v>0</v>
      </c>
      <c r="Q3057" s="39">
        <v>0</v>
      </c>
      <c r="R3057" s="39">
        <v>0</v>
      </c>
      <c r="S3057" s="39">
        <v>0</v>
      </c>
      <c r="T3057" s="39">
        <v>0</v>
      </c>
      <c r="U3057" s="39">
        <v>0</v>
      </c>
      <c r="V3057" s="39">
        <v>0</v>
      </c>
      <c r="W3057" s="39">
        <v>0</v>
      </c>
      <c r="X3057" s="39">
        <v>0</v>
      </c>
      <c r="Y3057" s="39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  <c r="AJ3057">
        <v>0</v>
      </c>
      <c r="AK3057">
        <v>0</v>
      </c>
      <c r="AL3057">
        <v>0</v>
      </c>
      <c r="AM3057">
        <v>0</v>
      </c>
      <c r="AN3057">
        <v>0</v>
      </c>
      <c r="AO3057">
        <v>0</v>
      </c>
      <c r="AP3057">
        <v>0</v>
      </c>
      <c r="AQ3057">
        <v>0</v>
      </c>
      <c r="AR3057">
        <v>0</v>
      </c>
      <c r="AS3057">
        <v>0</v>
      </c>
    </row>
    <row r="3058" spans="1:45" x14ac:dyDescent="0.25">
      <c r="A3058" s="1" t="s">
        <v>436</v>
      </c>
      <c r="B3058" s="1" t="s">
        <v>415</v>
      </c>
      <c r="C3058" s="91">
        <v>30</v>
      </c>
      <c r="D3058" s="92">
        <v>2034</v>
      </c>
      <c r="E3058" s="93">
        <v>0</v>
      </c>
      <c r="F3058" s="42">
        <v>0</v>
      </c>
      <c r="G3058" s="39">
        <v>0</v>
      </c>
      <c r="H3058" s="39">
        <v>0</v>
      </c>
      <c r="I3058" s="39">
        <v>0</v>
      </c>
      <c r="J3058" s="39">
        <v>0</v>
      </c>
      <c r="K3058" s="39">
        <v>0</v>
      </c>
      <c r="L3058" s="39">
        <v>0</v>
      </c>
      <c r="M3058" s="39">
        <v>0</v>
      </c>
      <c r="N3058" s="39">
        <v>0</v>
      </c>
      <c r="O3058" s="39">
        <v>0</v>
      </c>
      <c r="P3058" s="39">
        <v>0</v>
      </c>
      <c r="Q3058" s="39">
        <v>0</v>
      </c>
      <c r="R3058" s="39">
        <v>0</v>
      </c>
      <c r="S3058" s="39">
        <v>0</v>
      </c>
      <c r="T3058" s="39">
        <v>0</v>
      </c>
      <c r="U3058" s="39">
        <v>0</v>
      </c>
      <c r="V3058" s="39">
        <v>0</v>
      </c>
      <c r="W3058" s="39">
        <v>0</v>
      </c>
      <c r="X3058" s="39">
        <v>0</v>
      </c>
      <c r="Y3058" s="39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>
        <v>0</v>
      </c>
      <c r="AK3058">
        <v>0</v>
      </c>
      <c r="AL3058">
        <v>0</v>
      </c>
      <c r="AM3058">
        <v>0</v>
      </c>
      <c r="AN3058">
        <v>0</v>
      </c>
      <c r="AO3058">
        <v>0</v>
      </c>
      <c r="AP3058">
        <v>0</v>
      </c>
      <c r="AQ3058">
        <v>0</v>
      </c>
      <c r="AR3058">
        <v>0</v>
      </c>
      <c r="AS3058">
        <v>0</v>
      </c>
    </row>
    <row r="3059" spans="1:45" x14ac:dyDescent="0.25">
      <c r="A3059" s="1" t="s">
        <v>436</v>
      </c>
      <c r="B3059" s="1" t="s">
        <v>415</v>
      </c>
      <c r="C3059" s="91">
        <v>30</v>
      </c>
      <c r="D3059" s="92">
        <v>2035</v>
      </c>
      <c r="E3059" s="93">
        <v>0</v>
      </c>
      <c r="F3059" s="42">
        <v>0</v>
      </c>
      <c r="G3059" s="39">
        <v>0</v>
      </c>
      <c r="H3059" s="39">
        <v>0</v>
      </c>
      <c r="I3059" s="39">
        <v>0</v>
      </c>
      <c r="J3059" s="39">
        <v>0</v>
      </c>
      <c r="K3059" s="39">
        <v>0</v>
      </c>
      <c r="L3059" s="39">
        <v>0</v>
      </c>
      <c r="M3059" s="39">
        <v>0</v>
      </c>
      <c r="N3059" s="39">
        <v>0</v>
      </c>
      <c r="O3059" s="39">
        <v>0</v>
      </c>
      <c r="P3059" s="39">
        <v>0</v>
      </c>
      <c r="Q3059" s="39">
        <v>0</v>
      </c>
      <c r="R3059" s="39">
        <v>0</v>
      </c>
      <c r="S3059" s="39">
        <v>0</v>
      </c>
      <c r="T3059" s="39">
        <v>0</v>
      </c>
      <c r="U3059" s="39">
        <v>0</v>
      </c>
      <c r="V3059" s="39">
        <v>0</v>
      </c>
      <c r="W3059" s="39">
        <v>0</v>
      </c>
      <c r="X3059" s="39">
        <v>0</v>
      </c>
      <c r="Y3059" s="3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  <c r="AJ3059">
        <v>0</v>
      </c>
      <c r="AK3059">
        <v>0</v>
      </c>
      <c r="AL3059">
        <v>0</v>
      </c>
      <c r="AM3059">
        <v>0</v>
      </c>
      <c r="AN3059">
        <v>0</v>
      </c>
      <c r="AO3059">
        <v>0</v>
      </c>
      <c r="AP3059">
        <v>0</v>
      </c>
      <c r="AQ3059">
        <v>0</v>
      </c>
      <c r="AR3059">
        <v>0</v>
      </c>
      <c r="AS3059">
        <v>0</v>
      </c>
    </row>
    <row r="3060" spans="1:45" x14ac:dyDescent="0.25">
      <c r="A3060" s="1" t="s">
        <v>436</v>
      </c>
      <c r="B3060" s="1" t="s">
        <v>415</v>
      </c>
      <c r="C3060" s="91">
        <v>30</v>
      </c>
      <c r="D3060" s="92">
        <v>2036</v>
      </c>
      <c r="E3060" s="93">
        <v>0</v>
      </c>
      <c r="F3060" s="42">
        <v>0</v>
      </c>
      <c r="G3060" s="39">
        <v>0</v>
      </c>
      <c r="H3060" s="39">
        <v>0</v>
      </c>
      <c r="I3060" s="39">
        <v>0</v>
      </c>
      <c r="J3060" s="39">
        <v>0</v>
      </c>
      <c r="K3060" s="39">
        <v>0</v>
      </c>
      <c r="L3060" s="39">
        <v>0</v>
      </c>
      <c r="M3060" s="39">
        <v>0</v>
      </c>
      <c r="N3060" s="39">
        <v>0</v>
      </c>
      <c r="O3060" s="39">
        <v>0</v>
      </c>
      <c r="P3060" s="39">
        <v>0</v>
      </c>
      <c r="Q3060" s="39">
        <v>0</v>
      </c>
      <c r="R3060" s="39">
        <v>0</v>
      </c>
      <c r="S3060" s="39">
        <v>0</v>
      </c>
      <c r="T3060" s="39">
        <v>0</v>
      </c>
      <c r="U3060" s="39">
        <v>0</v>
      </c>
      <c r="V3060" s="39">
        <v>0</v>
      </c>
      <c r="W3060" s="39">
        <v>0</v>
      </c>
      <c r="X3060" s="39">
        <v>0</v>
      </c>
      <c r="Y3060" s="39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>
        <v>0</v>
      </c>
      <c r="AJ3060">
        <v>0</v>
      </c>
      <c r="AK3060">
        <v>0</v>
      </c>
      <c r="AL3060">
        <v>0</v>
      </c>
      <c r="AM3060">
        <v>0</v>
      </c>
      <c r="AN3060">
        <v>0</v>
      </c>
      <c r="AO3060">
        <v>0</v>
      </c>
      <c r="AP3060">
        <v>0</v>
      </c>
      <c r="AQ3060">
        <v>0</v>
      </c>
      <c r="AR3060">
        <v>0</v>
      </c>
      <c r="AS3060">
        <v>0</v>
      </c>
    </row>
    <row r="3061" spans="1:45" x14ac:dyDescent="0.25">
      <c r="A3061" s="1" t="s">
        <v>436</v>
      </c>
      <c r="B3061" s="1" t="s">
        <v>415</v>
      </c>
      <c r="C3061" s="91">
        <v>30</v>
      </c>
      <c r="D3061" s="92">
        <v>2037</v>
      </c>
      <c r="E3061" s="93">
        <v>0</v>
      </c>
      <c r="F3061" s="42">
        <v>0</v>
      </c>
      <c r="G3061" s="39">
        <v>0</v>
      </c>
      <c r="H3061" s="39">
        <v>0</v>
      </c>
      <c r="I3061" s="39">
        <v>0</v>
      </c>
      <c r="J3061" s="39">
        <v>0</v>
      </c>
      <c r="K3061" s="39">
        <v>0</v>
      </c>
      <c r="L3061" s="39">
        <v>0</v>
      </c>
      <c r="M3061" s="39">
        <v>0</v>
      </c>
      <c r="N3061" s="39">
        <v>0</v>
      </c>
      <c r="O3061" s="39">
        <v>0</v>
      </c>
      <c r="P3061" s="39">
        <v>0</v>
      </c>
      <c r="Q3061" s="39">
        <v>0</v>
      </c>
      <c r="R3061" s="39">
        <v>0</v>
      </c>
      <c r="S3061" s="39">
        <v>0</v>
      </c>
      <c r="T3061" s="39">
        <v>0</v>
      </c>
      <c r="U3061" s="39">
        <v>0</v>
      </c>
      <c r="V3061" s="39">
        <v>0</v>
      </c>
      <c r="W3061" s="39">
        <v>0</v>
      </c>
      <c r="X3061" s="39">
        <v>0</v>
      </c>
      <c r="Y3061" s="39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>
        <v>0</v>
      </c>
      <c r="AJ3061">
        <v>0</v>
      </c>
      <c r="AK3061">
        <v>0</v>
      </c>
      <c r="AL3061">
        <v>0</v>
      </c>
      <c r="AM3061">
        <v>0</v>
      </c>
      <c r="AN3061">
        <v>0</v>
      </c>
      <c r="AO3061">
        <v>0</v>
      </c>
      <c r="AP3061">
        <v>0</v>
      </c>
      <c r="AQ3061">
        <v>0</v>
      </c>
      <c r="AR3061">
        <v>0</v>
      </c>
      <c r="AS3061">
        <v>0</v>
      </c>
    </row>
    <row r="3062" spans="1:45" x14ac:dyDescent="0.25">
      <c r="A3062" s="1" t="s">
        <v>436</v>
      </c>
      <c r="B3062" s="1" t="s">
        <v>415</v>
      </c>
      <c r="C3062" s="91">
        <v>30</v>
      </c>
      <c r="D3062" s="92">
        <v>2038</v>
      </c>
      <c r="E3062" s="93">
        <v>0</v>
      </c>
      <c r="F3062" s="42">
        <v>0</v>
      </c>
      <c r="G3062" s="39">
        <v>0</v>
      </c>
      <c r="H3062" s="39">
        <v>0</v>
      </c>
      <c r="I3062" s="39">
        <v>0</v>
      </c>
      <c r="J3062" s="39">
        <v>0</v>
      </c>
      <c r="K3062" s="39">
        <v>0</v>
      </c>
      <c r="L3062" s="39">
        <v>0</v>
      </c>
      <c r="M3062" s="39">
        <v>0</v>
      </c>
      <c r="N3062" s="39">
        <v>0</v>
      </c>
      <c r="O3062" s="39">
        <v>0</v>
      </c>
      <c r="P3062" s="39">
        <v>0</v>
      </c>
      <c r="Q3062" s="39">
        <v>0</v>
      </c>
      <c r="R3062" s="39">
        <v>0</v>
      </c>
      <c r="S3062" s="39">
        <v>0</v>
      </c>
      <c r="T3062" s="39">
        <v>0</v>
      </c>
      <c r="U3062" s="39">
        <v>0</v>
      </c>
      <c r="V3062" s="39">
        <v>0</v>
      </c>
      <c r="W3062" s="39">
        <v>0</v>
      </c>
      <c r="X3062" s="39">
        <v>0</v>
      </c>
      <c r="Y3062" s="39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</row>
    <row r="3063" spans="1:45" x14ac:dyDescent="0.25">
      <c r="A3063" s="1" t="s">
        <v>436</v>
      </c>
      <c r="B3063" s="1" t="s">
        <v>415</v>
      </c>
      <c r="C3063" s="91">
        <v>30</v>
      </c>
      <c r="D3063" s="92">
        <v>2039</v>
      </c>
      <c r="E3063" s="93">
        <v>0</v>
      </c>
      <c r="F3063" s="42">
        <v>0</v>
      </c>
      <c r="G3063" s="39">
        <v>0</v>
      </c>
      <c r="H3063" s="39">
        <v>0</v>
      </c>
      <c r="I3063" s="39">
        <v>0</v>
      </c>
      <c r="J3063" s="39">
        <v>0</v>
      </c>
      <c r="K3063" s="39">
        <v>0</v>
      </c>
      <c r="L3063" s="39">
        <v>0</v>
      </c>
      <c r="M3063" s="39">
        <v>0</v>
      </c>
      <c r="N3063" s="39">
        <v>0</v>
      </c>
      <c r="O3063" s="39">
        <v>0</v>
      </c>
      <c r="P3063" s="39">
        <v>0</v>
      </c>
      <c r="Q3063" s="39">
        <v>0</v>
      </c>
      <c r="R3063" s="39">
        <v>0</v>
      </c>
      <c r="S3063" s="39">
        <v>0</v>
      </c>
      <c r="T3063" s="39">
        <v>0</v>
      </c>
      <c r="U3063" s="39">
        <v>0</v>
      </c>
      <c r="V3063" s="39">
        <v>0</v>
      </c>
      <c r="W3063" s="39">
        <v>0</v>
      </c>
      <c r="X3063" s="39">
        <v>0</v>
      </c>
      <c r="Y3063" s="39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  <c r="AI3063">
        <v>0</v>
      </c>
      <c r="AJ3063">
        <v>0</v>
      </c>
      <c r="AK3063">
        <v>0</v>
      </c>
      <c r="AL3063">
        <v>0</v>
      </c>
      <c r="AM3063">
        <v>0</v>
      </c>
      <c r="AN3063">
        <v>0</v>
      </c>
      <c r="AO3063">
        <v>0</v>
      </c>
      <c r="AP3063">
        <v>0</v>
      </c>
      <c r="AQ3063">
        <v>0</v>
      </c>
      <c r="AR3063">
        <v>0</v>
      </c>
      <c r="AS3063">
        <v>0</v>
      </c>
    </row>
    <row r="3064" spans="1:45" x14ac:dyDescent="0.25">
      <c r="A3064" s="1" t="s">
        <v>436</v>
      </c>
      <c r="B3064" s="1" t="s">
        <v>415</v>
      </c>
      <c r="C3064" s="91">
        <v>30</v>
      </c>
      <c r="D3064" s="92">
        <v>2040</v>
      </c>
      <c r="E3064" s="93">
        <v>0</v>
      </c>
      <c r="F3064" s="42">
        <v>0</v>
      </c>
      <c r="G3064" s="39">
        <v>0</v>
      </c>
      <c r="H3064" s="39">
        <v>0</v>
      </c>
      <c r="I3064" s="39">
        <v>0</v>
      </c>
      <c r="J3064" s="39">
        <v>0</v>
      </c>
      <c r="K3064" s="39">
        <v>0</v>
      </c>
      <c r="L3064" s="39">
        <v>0</v>
      </c>
      <c r="M3064" s="39">
        <v>0</v>
      </c>
      <c r="N3064" s="39">
        <v>0</v>
      </c>
      <c r="O3064" s="39">
        <v>0</v>
      </c>
      <c r="P3064" s="39">
        <v>0</v>
      </c>
      <c r="Q3064" s="39">
        <v>0</v>
      </c>
      <c r="R3064" s="39">
        <v>0</v>
      </c>
      <c r="S3064" s="39">
        <v>0</v>
      </c>
      <c r="T3064" s="39">
        <v>0</v>
      </c>
      <c r="U3064" s="39">
        <v>0</v>
      </c>
      <c r="V3064" s="39">
        <v>0</v>
      </c>
      <c r="W3064" s="39">
        <v>0</v>
      </c>
      <c r="X3064" s="39">
        <v>0</v>
      </c>
      <c r="Y3064" s="39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>
        <v>0</v>
      </c>
      <c r="AJ3064">
        <v>0</v>
      </c>
      <c r="AK3064">
        <v>0</v>
      </c>
      <c r="AL3064">
        <v>0</v>
      </c>
      <c r="AM3064">
        <v>0</v>
      </c>
      <c r="AN3064">
        <v>0</v>
      </c>
      <c r="AO3064">
        <v>0</v>
      </c>
      <c r="AP3064">
        <v>0</v>
      </c>
      <c r="AQ3064">
        <v>0</v>
      </c>
      <c r="AR3064">
        <v>0</v>
      </c>
      <c r="AS3064">
        <v>0</v>
      </c>
    </row>
    <row r="3065" spans="1:45" x14ac:dyDescent="0.25">
      <c r="A3065" s="1" t="s">
        <v>436</v>
      </c>
      <c r="B3065" s="1" t="s">
        <v>415</v>
      </c>
      <c r="C3065" s="91">
        <v>30</v>
      </c>
      <c r="D3065" s="92">
        <v>2041</v>
      </c>
      <c r="E3065" s="93">
        <v>0</v>
      </c>
      <c r="F3065" s="42">
        <v>0</v>
      </c>
      <c r="G3065" s="39">
        <v>0</v>
      </c>
      <c r="H3065" s="39">
        <v>0</v>
      </c>
      <c r="I3065" s="39">
        <v>0</v>
      </c>
      <c r="J3065" s="39">
        <v>0</v>
      </c>
      <c r="K3065" s="39">
        <v>0</v>
      </c>
      <c r="L3065" s="39">
        <v>0</v>
      </c>
      <c r="M3065" s="39">
        <v>0</v>
      </c>
      <c r="N3065" s="39">
        <v>0</v>
      </c>
      <c r="O3065" s="39">
        <v>0</v>
      </c>
      <c r="P3065" s="39">
        <v>0</v>
      </c>
      <c r="Q3065" s="39">
        <v>0</v>
      </c>
      <c r="R3065" s="39">
        <v>0</v>
      </c>
      <c r="S3065" s="39">
        <v>0</v>
      </c>
      <c r="T3065" s="39">
        <v>0</v>
      </c>
      <c r="U3065" s="39">
        <v>0</v>
      </c>
      <c r="V3065" s="39">
        <v>0</v>
      </c>
      <c r="W3065" s="39">
        <v>0</v>
      </c>
      <c r="X3065" s="39">
        <v>0</v>
      </c>
      <c r="Y3065" s="39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>
        <v>0</v>
      </c>
      <c r="AJ3065">
        <v>0</v>
      </c>
      <c r="AK3065">
        <v>0</v>
      </c>
      <c r="AL3065">
        <v>0</v>
      </c>
      <c r="AM3065">
        <v>0</v>
      </c>
      <c r="AN3065">
        <v>0</v>
      </c>
      <c r="AO3065">
        <v>0</v>
      </c>
      <c r="AP3065">
        <v>0</v>
      </c>
      <c r="AQ3065">
        <v>0</v>
      </c>
      <c r="AR3065">
        <v>0</v>
      </c>
      <c r="AS3065">
        <v>0</v>
      </c>
    </row>
    <row r="3066" spans="1:45" x14ac:dyDescent="0.25">
      <c r="A3066" s="1" t="s">
        <v>436</v>
      </c>
      <c r="B3066" s="1" t="s">
        <v>415</v>
      </c>
      <c r="C3066" s="91">
        <v>30</v>
      </c>
      <c r="D3066" s="92">
        <v>2042</v>
      </c>
      <c r="E3066" s="93">
        <v>0</v>
      </c>
      <c r="F3066" s="42">
        <v>0</v>
      </c>
      <c r="G3066" s="39">
        <v>0</v>
      </c>
      <c r="H3066" s="39">
        <v>0</v>
      </c>
      <c r="I3066" s="39">
        <v>0</v>
      </c>
      <c r="J3066" s="39">
        <v>0</v>
      </c>
      <c r="K3066" s="39">
        <v>0</v>
      </c>
      <c r="L3066" s="39">
        <v>0</v>
      </c>
      <c r="M3066" s="39">
        <v>0</v>
      </c>
      <c r="N3066" s="39">
        <v>0</v>
      </c>
      <c r="O3066" s="39">
        <v>0</v>
      </c>
      <c r="P3066" s="39">
        <v>0</v>
      </c>
      <c r="Q3066" s="39">
        <v>0</v>
      </c>
      <c r="R3066" s="39">
        <v>0</v>
      </c>
      <c r="S3066" s="39">
        <v>0</v>
      </c>
      <c r="T3066" s="39">
        <v>0</v>
      </c>
      <c r="U3066" s="39">
        <v>0</v>
      </c>
      <c r="V3066" s="39">
        <v>0</v>
      </c>
      <c r="W3066" s="39">
        <v>0</v>
      </c>
      <c r="X3066" s="39">
        <v>0</v>
      </c>
      <c r="Y3066" s="39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  <c r="AI3066">
        <v>0</v>
      </c>
      <c r="AJ3066">
        <v>0</v>
      </c>
      <c r="AK3066">
        <v>0</v>
      </c>
      <c r="AL3066">
        <v>0</v>
      </c>
      <c r="AM3066">
        <v>0</v>
      </c>
      <c r="AN3066">
        <v>0</v>
      </c>
      <c r="AO3066">
        <v>0</v>
      </c>
      <c r="AP3066">
        <v>0</v>
      </c>
      <c r="AQ3066">
        <v>0</v>
      </c>
      <c r="AR3066">
        <v>0</v>
      </c>
      <c r="AS3066">
        <v>0</v>
      </c>
    </row>
    <row r="3067" spans="1:45" x14ac:dyDescent="0.25">
      <c r="A3067" s="1" t="s">
        <v>436</v>
      </c>
      <c r="B3067" s="1" t="s">
        <v>415</v>
      </c>
      <c r="C3067" s="91">
        <v>30</v>
      </c>
      <c r="D3067" s="92">
        <v>2043</v>
      </c>
      <c r="E3067" s="93">
        <v>0</v>
      </c>
      <c r="F3067" s="42">
        <v>0</v>
      </c>
      <c r="G3067" s="39">
        <v>0</v>
      </c>
      <c r="H3067" s="39">
        <v>0</v>
      </c>
      <c r="I3067" s="39">
        <v>0</v>
      </c>
      <c r="J3067" s="39">
        <v>0</v>
      </c>
      <c r="K3067" s="39">
        <v>0</v>
      </c>
      <c r="L3067" s="39">
        <v>0</v>
      </c>
      <c r="M3067" s="39">
        <v>0</v>
      </c>
      <c r="N3067" s="39">
        <v>0</v>
      </c>
      <c r="O3067" s="39">
        <v>0</v>
      </c>
      <c r="P3067" s="39">
        <v>0</v>
      </c>
      <c r="Q3067" s="39">
        <v>0</v>
      </c>
      <c r="R3067" s="39">
        <v>0</v>
      </c>
      <c r="S3067" s="39">
        <v>0</v>
      </c>
      <c r="T3067" s="39">
        <v>0</v>
      </c>
      <c r="U3067" s="39">
        <v>0</v>
      </c>
      <c r="V3067" s="39">
        <v>0</v>
      </c>
      <c r="W3067" s="39">
        <v>0</v>
      </c>
      <c r="X3067" s="39">
        <v>0</v>
      </c>
      <c r="Y3067" s="39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>
        <v>0</v>
      </c>
      <c r="AJ3067">
        <v>0</v>
      </c>
      <c r="AK3067">
        <v>0</v>
      </c>
      <c r="AL3067">
        <v>0</v>
      </c>
      <c r="AM3067">
        <v>0</v>
      </c>
      <c r="AN3067">
        <v>0</v>
      </c>
      <c r="AO3067">
        <v>0</v>
      </c>
      <c r="AP3067">
        <v>0</v>
      </c>
      <c r="AQ3067">
        <v>0</v>
      </c>
      <c r="AR3067">
        <v>0</v>
      </c>
      <c r="AS3067">
        <v>0</v>
      </c>
    </row>
    <row r="3068" spans="1:45" x14ac:dyDescent="0.25">
      <c r="A3068" s="1" t="s">
        <v>436</v>
      </c>
      <c r="B3068" s="1" t="s">
        <v>415</v>
      </c>
      <c r="C3068" s="91">
        <v>30</v>
      </c>
      <c r="D3068" s="92">
        <v>2044</v>
      </c>
      <c r="E3068" s="93">
        <v>0</v>
      </c>
      <c r="F3068" s="42">
        <v>0</v>
      </c>
      <c r="G3068" s="39">
        <v>0</v>
      </c>
      <c r="H3068" s="39">
        <v>0</v>
      </c>
      <c r="I3068" s="39">
        <v>0</v>
      </c>
      <c r="J3068" s="39">
        <v>0</v>
      </c>
      <c r="K3068" s="39">
        <v>0</v>
      </c>
      <c r="L3068" s="39">
        <v>0</v>
      </c>
      <c r="M3068" s="39">
        <v>0</v>
      </c>
      <c r="N3068" s="39">
        <v>0</v>
      </c>
      <c r="O3068" s="39">
        <v>0</v>
      </c>
      <c r="P3068" s="39">
        <v>0</v>
      </c>
      <c r="Q3068" s="39">
        <v>0</v>
      </c>
      <c r="R3068" s="39">
        <v>0</v>
      </c>
      <c r="S3068" s="39">
        <v>0</v>
      </c>
      <c r="T3068" s="39">
        <v>0</v>
      </c>
      <c r="U3068" s="39">
        <v>0</v>
      </c>
      <c r="V3068" s="39">
        <v>0</v>
      </c>
      <c r="W3068" s="39">
        <v>0</v>
      </c>
      <c r="X3068" s="39">
        <v>0</v>
      </c>
      <c r="Y3068" s="39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</row>
    <row r="3069" spans="1:45" x14ac:dyDescent="0.25">
      <c r="A3069" s="1" t="s">
        <v>436</v>
      </c>
      <c r="B3069" s="1" t="s">
        <v>415</v>
      </c>
      <c r="C3069" s="91">
        <v>30</v>
      </c>
      <c r="D3069" s="92">
        <v>2045</v>
      </c>
      <c r="E3069" s="93">
        <v>0</v>
      </c>
      <c r="F3069" s="42">
        <v>0</v>
      </c>
      <c r="G3069" s="39">
        <v>0</v>
      </c>
      <c r="H3069" s="39">
        <v>0</v>
      </c>
      <c r="I3069" s="39">
        <v>0</v>
      </c>
      <c r="J3069" s="39">
        <v>0</v>
      </c>
      <c r="K3069" s="39">
        <v>0</v>
      </c>
      <c r="L3069" s="39">
        <v>0</v>
      </c>
      <c r="M3069" s="39">
        <v>0</v>
      </c>
      <c r="N3069" s="39">
        <v>0</v>
      </c>
      <c r="O3069" s="39">
        <v>0</v>
      </c>
      <c r="P3069" s="39">
        <v>0</v>
      </c>
      <c r="Q3069" s="39">
        <v>0</v>
      </c>
      <c r="R3069" s="39">
        <v>0</v>
      </c>
      <c r="S3069" s="39">
        <v>0</v>
      </c>
      <c r="T3069" s="39">
        <v>0</v>
      </c>
      <c r="U3069" s="39">
        <v>0</v>
      </c>
      <c r="V3069" s="39">
        <v>0</v>
      </c>
      <c r="W3069" s="39">
        <v>0</v>
      </c>
      <c r="X3069" s="39">
        <v>0</v>
      </c>
      <c r="Y3069" s="3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</row>
    <row r="3070" spans="1:45" x14ac:dyDescent="0.25">
      <c r="A3070" s="1" t="s">
        <v>436</v>
      </c>
      <c r="B3070" s="1" t="s">
        <v>415</v>
      </c>
      <c r="C3070" s="91">
        <v>30</v>
      </c>
      <c r="D3070" s="92">
        <v>2046</v>
      </c>
      <c r="E3070" s="93">
        <v>0</v>
      </c>
      <c r="F3070" s="42">
        <v>0</v>
      </c>
      <c r="G3070" s="39">
        <v>0</v>
      </c>
      <c r="H3070" s="39">
        <v>0</v>
      </c>
      <c r="I3070" s="39">
        <v>0</v>
      </c>
      <c r="J3070" s="39">
        <v>0</v>
      </c>
      <c r="K3070" s="39">
        <v>0</v>
      </c>
      <c r="L3070" s="39">
        <v>0</v>
      </c>
      <c r="M3070" s="39">
        <v>0</v>
      </c>
      <c r="N3070" s="39">
        <v>0</v>
      </c>
      <c r="O3070" s="39">
        <v>0</v>
      </c>
      <c r="P3070" s="39">
        <v>0</v>
      </c>
      <c r="Q3070" s="39">
        <v>0</v>
      </c>
      <c r="R3070" s="39">
        <v>0</v>
      </c>
      <c r="S3070" s="39">
        <v>0</v>
      </c>
      <c r="T3070" s="39">
        <v>0</v>
      </c>
      <c r="U3070" s="39">
        <v>0</v>
      </c>
      <c r="V3070" s="39">
        <v>0</v>
      </c>
      <c r="W3070" s="39">
        <v>0</v>
      </c>
      <c r="X3070" s="39">
        <v>0</v>
      </c>
      <c r="Y3070" s="39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</row>
    <row r="3071" spans="1:45" x14ac:dyDescent="0.25">
      <c r="A3071" s="1" t="s">
        <v>436</v>
      </c>
      <c r="B3071" s="1" t="s">
        <v>415</v>
      </c>
      <c r="C3071" s="91">
        <v>30</v>
      </c>
      <c r="D3071" s="92">
        <v>2047</v>
      </c>
      <c r="E3071" s="93">
        <v>0</v>
      </c>
      <c r="F3071" s="42">
        <v>0</v>
      </c>
      <c r="G3071" s="39">
        <v>0</v>
      </c>
      <c r="H3071" s="39">
        <v>0</v>
      </c>
      <c r="I3071" s="39">
        <v>0</v>
      </c>
      <c r="J3071" s="39">
        <v>0</v>
      </c>
      <c r="K3071" s="39">
        <v>0</v>
      </c>
      <c r="L3071" s="39">
        <v>0</v>
      </c>
      <c r="M3071" s="39">
        <v>0</v>
      </c>
      <c r="N3071" s="39">
        <v>0</v>
      </c>
      <c r="O3071" s="39">
        <v>0</v>
      </c>
      <c r="P3071" s="39">
        <v>0</v>
      </c>
      <c r="Q3071" s="39">
        <v>0</v>
      </c>
      <c r="R3071" s="39">
        <v>0</v>
      </c>
      <c r="S3071" s="39">
        <v>0</v>
      </c>
      <c r="T3071" s="39">
        <v>0</v>
      </c>
      <c r="U3071" s="39">
        <v>0</v>
      </c>
      <c r="V3071" s="39">
        <v>0</v>
      </c>
      <c r="W3071" s="39">
        <v>0</v>
      </c>
      <c r="X3071" s="39">
        <v>0</v>
      </c>
      <c r="Y3071" s="39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>
        <v>0</v>
      </c>
      <c r="AJ3071">
        <v>0</v>
      </c>
      <c r="AK3071">
        <v>0</v>
      </c>
      <c r="AL3071">
        <v>0</v>
      </c>
      <c r="AM3071">
        <v>0</v>
      </c>
      <c r="AN3071">
        <v>0</v>
      </c>
      <c r="AO3071">
        <v>0</v>
      </c>
      <c r="AP3071">
        <v>0</v>
      </c>
      <c r="AQ3071">
        <v>0</v>
      </c>
      <c r="AR3071">
        <v>0</v>
      </c>
      <c r="AS3071">
        <v>0</v>
      </c>
    </row>
    <row r="3072" spans="1:45" x14ac:dyDescent="0.25">
      <c r="A3072" s="1" t="s">
        <v>436</v>
      </c>
      <c r="B3072" s="1" t="s">
        <v>415</v>
      </c>
      <c r="C3072" s="91">
        <v>30</v>
      </c>
      <c r="D3072" s="92">
        <v>2048</v>
      </c>
      <c r="E3072" s="93">
        <v>0</v>
      </c>
      <c r="F3072" s="42">
        <v>0</v>
      </c>
      <c r="G3072" s="39">
        <v>0</v>
      </c>
      <c r="H3072" s="39">
        <v>0</v>
      </c>
      <c r="I3072" s="39">
        <v>0</v>
      </c>
      <c r="J3072" s="39">
        <v>0</v>
      </c>
      <c r="K3072" s="39">
        <v>0</v>
      </c>
      <c r="L3072" s="39">
        <v>0</v>
      </c>
      <c r="M3072" s="39">
        <v>0</v>
      </c>
      <c r="N3072" s="39">
        <v>0</v>
      </c>
      <c r="O3072" s="39">
        <v>0</v>
      </c>
      <c r="P3072" s="39">
        <v>0</v>
      </c>
      <c r="Q3072" s="39">
        <v>0</v>
      </c>
      <c r="R3072" s="39">
        <v>0</v>
      </c>
      <c r="S3072" s="39">
        <v>0</v>
      </c>
      <c r="T3072" s="39">
        <v>0</v>
      </c>
      <c r="U3072" s="39">
        <v>0</v>
      </c>
      <c r="V3072" s="39">
        <v>0</v>
      </c>
      <c r="W3072" s="39">
        <v>0</v>
      </c>
      <c r="X3072" s="39">
        <v>0</v>
      </c>
      <c r="Y3072" s="39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  <c r="AI3072">
        <v>0</v>
      </c>
      <c r="AJ3072">
        <v>0</v>
      </c>
      <c r="AK3072">
        <v>0</v>
      </c>
      <c r="AL3072">
        <v>0</v>
      </c>
      <c r="AM3072">
        <v>0</v>
      </c>
      <c r="AN3072">
        <v>0</v>
      </c>
      <c r="AO3072">
        <v>0</v>
      </c>
      <c r="AP3072">
        <v>0</v>
      </c>
      <c r="AQ3072">
        <v>0</v>
      </c>
      <c r="AR3072">
        <v>0</v>
      </c>
      <c r="AS3072">
        <v>0</v>
      </c>
    </row>
    <row r="3073" spans="1:45" x14ac:dyDescent="0.25">
      <c r="A3073" s="1" t="s">
        <v>436</v>
      </c>
      <c r="B3073" s="1" t="s">
        <v>415</v>
      </c>
      <c r="C3073" s="91">
        <v>30</v>
      </c>
      <c r="D3073" s="92">
        <v>2049</v>
      </c>
      <c r="E3073" s="93">
        <v>0</v>
      </c>
      <c r="F3073" s="42">
        <v>0</v>
      </c>
      <c r="G3073" s="39">
        <v>0</v>
      </c>
      <c r="H3073" s="39">
        <v>0</v>
      </c>
      <c r="I3073" s="39">
        <v>0</v>
      </c>
      <c r="J3073" s="39">
        <v>0</v>
      </c>
      <c r="K3073" s="39">
        <v>0</v>
      </c>
      <c r="L3073" s="39">
        <v>0</v>
      </c>
      <c r="M3073" s="39">
        <v>0</v>
      </c>
      <c r="N3073" s="39">
        <v>0</v>
      </c>
      <c r="O3073" s="39">
        <v>0</v>
      </c>
      <c r="P3073" s="39">
        <v>0</v>
      </c>
      <c r="Q3073" s="39">
        <v>0</v>
      </c>
      <c r="R3073" s="39">
        <v>0</v>
      </c>
      <c r="S3073" s="39">
        <v>0</v>
      </c>
      <c r="T3073" s="39">
        <v>0</v>
      </c>
      <c r="U3073" s="39">
        <v>0</v>
      </c>
      <c r="V3073" s="39">
        <v>0</v>
      </c>
      <c r="W3073" s="39">
        <v>0</v>
      </c>
      <c r="X3073" s="39">
        <v>0</v>
      </c>
      <c r="Y3073" s="39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</row>
    <row r="3074" spans="1:45" x14ac:dyDescent="0.25">
      <c r="A3074" s="1" t="s">
        <v>436</v>
      </c>
      <c r="B3074" s="1" t="s">
        <v>415</v>
      </c>
      <c r="C3074" s="91">
        <v>30</v>
      </c>
      <c r="D3074" s="92">
        <v>2050</v>
      </c>
      <c r="E3074" s="93">
        <v>0</v>
      </c>
      <c r="F3074" s="42">
        <v>0</v>
      </c>
      <c r="G3074" s="39">
        <v>0</v>
      </c>
      <c r="H3074" s="39">
        <v>0</v>
      </c>
      <c r="I3074" s="39">
        <v>0</v>
      </c>
      <c r="J3074" s="39">
        <v>0</v>
      </c>
      <c r="K3074" s="39">
        <v>0</v>
      </c>
      <c r="L3074" s="39">
        <v>0</v>
      </c>
      <c r="M3074" s="39">
        <v>0</v>
      </c>
      <c r="N3074" s="39">
        <v>0</v>
      </c>
      <c r="O3074" s="39">
        <v>0</v>
      </c>
      <c r="P3074" s="39">
        <v>0</v>
      </c>
      <c r="Q3074" s="39">
        <v>0</v>
      </c>
      <c r="R3074" s="39">
        <v>0</v>
      </c>
      <c r="S3074" s="39">
        <v>0</v>
      </c>
      <c r="T3074" s="39">
        <v>0</v>
      </c>
      <c r="U3074" s="39">
        <v>0</v>
      </c>
      <c r="V3074" s="39">
        <v>0</v>
      </c>
      <c r="W3074" s="39">
        <v>0</v>
      </c>
      <c r="X3074" s="39">
        <v>0</v>
      </c>
      <c r="Y3074" s="39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</row>
    <row r="3075" spans="1:45" x14ac:dyDescent="0.25">
      <c r="A3075" s="1" t="s">
        <v>436</v>
      </c>
      <c r="B3075" s="1" t="s">
        <v>415</v>
      </c>
      <c r="C3075" s="91">
        <v>30</v>
      </c>
      <c r="D3075" s="92">
        <v>2051</v>
      </c>
      <c r="E3075" s="93">
        <v>0</v>
      </c>
      <c r="F3075" s="42">
        <v>0</v>
      </c>
      <c r="G3075" s="39">
        <v>0</v>
      </c>
      <c r="H3075" s="39">
        <v>0</v>
      </c>
      <c r="I3075" s="39">
        <v>0</v>
      </c>
      <c r="J3075" s="39">
        <v>0</v>
      </c>
      <c r="K3075" s="39">
        <v>0</v>
      </c>
      <c r="L3075" s="39">
        <v>0</v>
      </c>
      <c r="M3075" s="39">
        <v>0</v>
      </c>
      <c r="N3075" s="39">
        <v>0</v>
      </c>
      <c r="O3075" s="39">
        <v>0</v>
      </c>
      <c r="P3075" s="39">
        <v>0</v>
      </c>
      <c r="Q3075" s="39">
        <v>0</v>
      </c>
      <c r="R3075" s="39">
        <v>0</v>
      </c>
      <c r="S3075" s="39">
        <v>0</v>
      </c>
      <c r="T3075" s="39">
        <v>0</v>
      </c>
      <c r="U3075" s="39">
        <v>0</v>
      </c>
      <c r="V3075" s="39">
        <v>0</v>
      </c>
      <c r="W3075" s="39">
        <v>0</v>
      </c>
      <c r="X3075" s="39">
        <v>0</v>
      </c>
      <c r="Y3075" s="39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</row>
    <row r="3076" spans="1:45" x14ac:dyDescent="0.25">
      <c r="A3076" s="1" t="s">
        <v>436</v>
      </c>
      <c r="B3076" s="1" t="s">
        <v>415</v>
      </c>
      <c r="D3076" s="94" t="s">
        <v>388</v>
      </c>
      <c r="F3076" s="95">
        <v>0</v>
      </c>
      <c r="G3076" s="95">
        <v>0</v>
      </c>
      <c r="H3076" s="95">
        <v>0</v>
      </c>
      <c r="I3076" s="95">
        <v>0</v>
      </c>
      <c r="J3076" s="95">
        <v>0</v>
      </c>
      <c r="K3076" s="95">
        <v>0</v>
      </c>
      <c r="L3076" s="95">
        <v>0</v>
      </c>
      <c r="M3076" s="95">
        <v>0</v>
      </c>
      <c r="N3076" s="95">
        <v>0</v>
      </c>
      <c r="O3076" s="95">
        <v>0</v>
      </c>
      <c r="P3076" s="95">
        <v>0</v>
      </c>
      <c r="Q3076" s="95">
        <v>0</v>
      </c>
      <c r="R3076" s="95">
        <v>0</v>
      </c>
      <c r="S3076" s="95">
        <v>0</v>
      </c>
      <c r="T3076" s="95">
        <v>0</v>
      </c>
      <c r="U3076" s="95">
        <v>0</v>
      </c>
      <c r="V3076" s="95">
        <v>0</v>
      </c>
      <c r="W3076" s="95">
        <v>0</v>
      </c>
      <c r="X3076" s="95">
        <v>0</v>
      </c>
      <c r="Y3076" s="95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>
        <v>0</v>
      </c>
      <c r="AJ3076">
        <v>0</v>
      </c>
      <c r="AK3076">
        <v>0</v>
      </c>
      <c r="AL3076">
        <v>0</v>
      </c>
      <c r="AM3076">
        <v>0</v>
      </c>
      <c r="AN3076">
        <v>0</v>
      </c>
      <c r="AO3076">
        <v>0</v>
      </c>
      <c r="AP3076">
        <v>0</v>
      </c>
      <c r="AQ3076">
        <v>0</v>
      </c>
      <c r="AR3076">
        <v>0</v>
      </c>
      <c r="AS3076">
        <v>0</v>
      </c>
    </row>
    <row r="3077" spans="1:45" x14ac:dyDescent="0.25">
      <c r="A3077" s="1" t="s">
        <v>436</v>
      </c>
      <c r="B3077" s="1" t="s">
        <v>415</v>
      </c>
      <c r="D3077" s="94"/>
      <c r="F3077" s="96"/>
      <c r="G3077" s="96"/>
      <c r="H3077" s="96"/>
      <c r="I3077" s="96"/>
      <c r="J3077" s="96"/>
      <c r="K3077" s="96"/>
      <c r="L3077" s="96"/>
      <c r="M3077" s="96"/>
      <c r="N3077" s="96"/>
      <c r="O3077" s="96"/>
      <c r="P3077" s="96"/>
      <c r="Q3077" s="96"/>
      <c r="R3077" s="96"/>
      <c r="S3077" s="96"/>
      <c r="T3077" s="96"/>
      <c r="U3077" s="96"/>
      <c r="V3077" s="96"/>
      <c r="W3077" s="96"/>
      <c r="X3077" s="96"/>
      <c r="Y3077" s="96"/>
    </row>
    <row r="3078" spans="1:45" x14ac:dyDescent="0.25">
      <c r="A3078" s="1" t="s">
        <v>436</v>
      </c>
      <c r="B3078" s="1" t="s">
        <v>415</v>
      </c>
      <c r="F3078" s="17">
        <v>2022</v>
      </c>
      <c r="G3078" s="17">
        <v>2023</v>
      </c>
      <c r="H3078" s="17">
        <v>2024</v>
      </c>
      <c r="I3078" s="17">
        <v>2025</v>
      </c>
      <c r="J3078" s="17">
        <v>2026</v>
      </c>
      <c r="K3078" s="17">
        <v>2027</v>
      </c>
      <c r="L3078" s="17">
        <v>2028</v>
      </c>
      <c r="M3078" s="17">
        <v>2029</v>
      </c>
      <c r="N3078" s="17">
        <v>2030</v>
      </c>
      <c r="O3078" s="17">
        <v>2031</v>
      </c>
      <c r="P3078" s="17">
        <v>2032</v>
      </c>
      <c r="Q3078" s="17">
        <v>2033</v>
      </c>
      <c r="R3078" s="17">
        <v>2034</v>
      </c>
      <c r="S3078" s="17">
        <v>2035</v>
      </c>
      <c r="T3078" s="17">
        <v>2036</v>
      </c>
      <c r="U3078" s="17">
        <v>2037</v>
      </c>
      <c r="V3078" s="17">
        <v>2038</v>
      </c>
      <c r="W3078" s="17">
        <v>2039</v>
      </c>
      <c r="X3078" s="17">
        <v>2040</v>
      </c>
      <c r="Y3078" s="17">
        <v>2041</v>
      </c>
      <c r="Z3078">
        <v>2042</v>
      </c>
    </row>
    <row r="3079" spans="1:45" x14ac:dyDescent="0.25">
      <c r="A3079" s="1" t="s">
        <v>436</v>
      </c>
      <c r="B3079" s="1" t="s">
        <v>415</v>
      </c>
      <c r="D3079" s="15" t="s">
        <v>410</v>
      </c>
      <c r="E3079" t="s">
        <v>409</v>
      </c>
      <c r="F3079" s="19"/>
      <c r="G3079" s="19"/>
      <c r="H3079" s="19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</row>
    <row r="3080" spans="1:45" x14ac:dyDescent="0.25">
      <c r="A3080" s="1" t="s">
        <v>436</v>
      </c>
      <c r="B3080" s="1" t="s">
        <v>415</v>
      </c>
      <c r="D3080" s="97" t="s">
        <v>390</v>
      </c>
      <c r="E3080" t="s">
        <v>391</v>
      </c>
      <c r="F3080" s="89">
        <v>5</v>
      </c>
      <c r="G3080" s="19"/>
      <c r="H3080" s="19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</row>
    <row r="3081" spans="1:45" x14ac:dyDescent="0.25">
      <c r="A3081" s="1" t="s">
        <v>436</v>
      </c>
      <c r="B3081" s="1" t="s">
        <v>415</v>
      </c>
      <c r="F3081" s="19"/>
      <c r="G3081" s="19"/>
      <c r="H3081" s="19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</row>
    <row r="3082" spans="1:45" x14ac:dyDescent="0.25">
      <c r="A3082" s="1" t="s">
        <v>436</v>
      </c>
      <c r="B3082" s="1" t="s">
        <v>415</v>
      </c>
      <c r="F3082" s="19"/>
      <c r="G3082" s="19"/>
      <c r="H3082" s="19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</row>
    <row r="3083" spans="1:45" x14ac:dyDescent="0.25">
      <c r="A3083" s="1" t="s">
        <v>436</v>
      </c>
      <c r="B3083" s="1" t="s">
        <v>415</v>
      </c>
      <c r="E3083" s="90" t="s">
        <v>387</v>
      </c>
      <c r="F3083" s="17">
        <v>2022</v>
      </c>
      <c r="G3083" s="17">
        <v>2023</v>
      </c>
      <c r="H3083" s="17">
        <v>2024</v>
      </c>
      <c r="I3083" s="17">
        <v>2025</v>
      </c>
      <c r="J3083" s="17">
        <v>2026</v>
      </c>
      <c r="K3083" s="17">
        <v>2027</v>
      </c>
      <c r="L3083" s="17">
        <v>2028</v>
      </c>
      <c r="M3083" s="17">
        <v>2029</v>
      </c>
      <c r="N3083" s="17">
        <v>2030</v>
      </c>
      <c r="O3083" s="17">
        <v>2031</v>
      </c>
      <c r="P3083" s="17">
        <v>2032</v>
      </c>
      <c r="Q3083" s="17">
        <v>2033</v>
      </c>
      <c r="R3083" s="17">
        <v>2034</v>
      </c>
      <c r="S3083" s="17">
        <v>2035</v>
      </c>
      <c r="T3083" s="17">
        <v>2036</v>
      </c>
      <c r="U3083" s="17">
        <v>2037</v>
      </c>
      <c r="V3083" s="17">
        <v>2038</v>
      </c>
      <c r="W3083" s="17">
        <v>2039</v>
      </c>
      <c r="X3083" s="17">
        <v>2040</v>
      </c>
      <c r="Y3083" s="17">
        <v>2041</v>
      </c>
      <c r="Z3083">
        <v>2042</v>
      </c>
      <c r="AA3083">
        <v>2043</v>
      </c>
      <c r="AB3083">
        <v>2044</v>
      </c>
      <c r="AC3083">
        <v>2045</v>
      </c>
      <c r="AD3083">
        <v>2046</v>
      </c>
      <c r="AE3083">
        <v>2047</v>
      </c>
      <c r="AF3083">
        <v>2048</v>
      </c>
      <c r="AG3083">
        <v>2049</v>
      </c>
      <c r="AH3083">
        <v>2050</v>
      </c>
      <c r="AI3083">
        <v>2051</v>
      </c>
      <c r="AJ3083">
        <v>2052</v>
      </c>
      <c r="AK3083">
        <v>2053</v>
      </c>
      <c r="AL3083">
        <v>2054</v>
      </c>
      <c r="AM3083">
        <v>2055</v>
      </c>
      <c r="AN3083">
        <v>2056</v>
      </c>
      <c r="AO3083">
        <v>2057</v>
      </c>
      <c r="AP3083">
        <v>2058</v>
      </c>
      <c r="AQ3083">
        <v>2059</v>
      </c>
      <c r="AR3083">
        <v>2060</v>
      </c>
      <c r="AS3083">
        <v>2061</v>
      </c>
    </row>
    <row r="3084" spans="1:45" x14ac:dyDescent="0.25">
      <c r="A3084" s="1" t="s">
        <v>436</v>
      </c>
      <c r="B3084" s="1" t="s">
        <v>415</v>
      </c>
      <c r="C3084" s="91">
        <v>5</v>
      </c>
      <c r="D3084" s="92">
        <v>2022</v>
      </c>
      <c r="E3084" s="93">
        <v>0</v>
      </c>
      <c r="F3084" s="42">
        <v>0</v>
      </c>
      <c r="G3084" s="42">
        <v>0</v>
      </c>
      <c r="H3084" s="42">
        <v>0</v>
      </c>
      <c r="I3084" s="42">
        <v>0</v>
      </c>
      <c r="J3084" s="42">
        <v>0</v>
      </c>
      <c r="K3084" s="42">
        <v>0</v>
      </c>
      <c r="L3084" s="42">
        <v>0</v>
      </c>
      <c r="M3084" s="42">
        <v>0</v>
      </c>
      <c r="N3084" s="42">
        <v>0</v>
      </c>
      <c r="O3084" s="42">
        <v>0</v>
      </c>
      <c r="P3084" s="42">
        <v>0</v>
      </c>
      <c r="Q3084" s="42">
        <v>0</v>
      </c>
      <c r="R3084" s="42">
        <v>0</v>
      </c>
      <c r="S3084" s="42">
        <v>0</v>
      </c>
      <c r="T3084" s="42">
        <v>0</v>
      </c>
      <c r="U3084" s="42">
        <v>0</v>
      </c>
      <c r="V3084" s="42">
        <v>0</v>
      </c>
      <c r="W3084" s="42">
        <v>0</v>
      </c>
      <c r="X3084" s="42">
        <v>0</v>
      </c>
      <c r="Y3084" s="42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  <c r="AM3084">
        <v>0</v>
      </c>
      <c r="AN3084">
        <v>0</v>
      </c>
      <c r="AO3084">
        <v>0</v>
      </c>
      <c r="AP3084">
        <v>0</v>
      </c>
      <c r="AQ3084">
        <v>0</v>
      </c>
      <c r="AR3084">
        <v>0</v>
      </c>
      <c r="AS3084">
        <v>0</v>
      </c>
    </row>
    <row r="3085" spans="1:45" x14ac:dyDescent="0.25">
      <c r="A3085" s="1" t="s">
        <v>436</v>
      </c>
      <c r="B3085" s="1" t="s">
        <v>415</v>
      </c>
      <c r="C3085" s="91">
        <v>5</v>
      </c>
      <c r="D3085" s="92">
        <v>2023</v>
      </c>
      <c r="E3085" s="93">
        <v>0</v>
      </c>
      <c r="F3085" s="42">
        <v>0</v>
      </c>
      <c r="G3085" s="42">
        <v>0</v>
      </c>
      <c r="H3085" s="42">
        <v>0</v>
      </c>
      <c r="I3085" s="42">
        <v>0</v>
      </c>
      <c r="J3085" s="42">
        <v>0</v>
      </c>
      <c r="K3085" s="42">
        <v>0</v>
      </c>
      <c r="L3085" s="42">
        <v>0</v>
      </c>
      <c r="M3085" s="42">
        <v>0</v>
      </c>
      <c r="N3085" s="42">
        <v>0</v>
      </c>
      <c r="O3085" s="42">
        <v>0</v>
      </c>
      <c r="P3085" s="42">
        <v>0</v>
      </c>
      <c r="Q3085" s="42">
        <v>0</v>
      </c>
      <c r="R3085" s="42">
        <v>0</v>
      </c>
      <c r="S3085" s="42">
        <v>0</v>
      </c>
      <c r="T3085" s="42">
        <v>0</v>
      </c>
      <c r="U3085" s="42">
        <v>0</v>
      </c>
      <c r="V3085" s="42">
        <v>0</v>
      </c>
      <c r="W3085" s="42">
        <v>0</v>
      </c>
      <c r="X3085" s="42">
        <v>0</v>
      </c>
      <c r="Y3085" s="42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  <c r="AM3085">
        <v>0</v>
      </c>
      <c r="AN3085">
        <v>0</v>
      </c>
      <c r="AO3085">
        <v>0</v>
      </c>
      <c r="AP3085">
        <v>0</v>
      </c>
      <c r="AQ3085">
        <v>0</v>
      </c>
      <c r="AR3085">
        <v>0</v>
      </c>
      <c r="AS3085">
        <v>0</v>
      </c>
    </row>
    <row r="3086" spans="1:45" x14ac:dyDescent="0.25">
      <c r="A3086" s="1" t="s">
        <v>436</v>
      </c>
      <c r="B3086" s="1" t="s">
        <v>415</v>
      </c>
      <c r="C3086" s="91">
        <v>5</v>
      </c>
      <c r="D3086" s="92">
        <v>2024</v>
      </c>
      <c r="E3086" s="93">
        <v>0</v>
      </c>
      <c r="F3086" s="42">
        <v>0</v>
      </c>
      <c r="G3086" s="42">
        <v>0</v>
      </c>
      <c r="H3086" s="42">
        <v>0</v>
      </c>
      <c r="I3086" s="42">
        <v>0</v>
      </c>
      <c r="J3086" s="42">
        <v>0</v>
      </c>
      <c r="K3086" s="42">
        <v>0</v>
      </c>
      <c r="L3086" s="42">
        <v>0</v>
      </c>
      <c r="M3086" s="42">
        <v>0</v>
      </c>
      <c r="N3086" s="42">
        <v>0</v>
      </c>
      <c r="O3086" s="42">
        <v>0</v>
      </c>
      <c r="P3086" s="42">
        <v>0</v>
      </c>
      <c r="Q3086" s="42">
        <v>0</v>
      </c>
      <c r="R3086" s="42">
        <v>0</v>
      </c>
      <c r="S3086" s="42">
        <v>0</v>
      </c>
      <c r="T3086" s="42">
        <v>0</v>
      </c>
      <c r="U3086" s="42">
        <v>0</v>
      </c>
      <c r="V3086" s="42">
        <v>0</v>
      </c>
      <c r="W3086" s="42">
        <v>0</v>
      </c>
      <c r="X3086" s="42">
        <v>0</v>
      </c>
      <c r="Y3086" s="42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>
        <v>0</v>
      </c>
      <c r="AJ3086">
        <v>0</v>
      </c>
      <c r="AK3086">
        <v>0</v>
      </c>
      <c r="AL3086">
        <v>0</v>
      </c>
      <c r="AM3086">
        <v>0</v>
      </c>
      <c r="AN3086">
        <v>0</v>
      </c>
      <c r="AO3086">
        <v>0</v>
      </c>
      <c r="AP3086">
        <v>0</v>
      </c>
      <c r="AQ3086">
        <v>0</v>
      </c>
      <c r="AR3086">
        <v>0</v>
      </c>
      <c r="AS3086">
        <v>0</v>
      </c>
    </row>
    <row r="3087" spans="1:45" x14ac:dyDescent="0.25">
      <c r="A3087" s="1" t="s">
        <v>436</v>
      </c>
      <c r="B3087" s="1" t="s">
        <v>415</v>
      </c>
      <c r="C3087" s="91">
        <v>5</v>
      </c>
      <c r="D3087" s="92">
        <v>2025</v>
      </c>
      <c r="E3087" s="93">
        <v>0</v>
      </c>
      <c r="F3087" s="42">
        <v>0</v>
      </c>
      <c r="G3087" s="42">
        <v>0</v>
      </c>
      <c r="H3087" s="42">
        <v>0</v>
      </c>
      <c r="I3087" s="42">
        <v>0</v>
      </c>
      <c r="J3087" s="42">
        <v>0</v>
      </c>
      <c r="K3087" s="42">
        <v>0</v>
      </c>
      <c r="L3087" s="42">
        <v>0</v>
      </c>
      <c r="M3087" s="42">
        <v>0</v>
      </c>
      <c r="N3087" s="42">
        <v>0</v>
      </c>
      <c r="O3087" s="42">
        <v>0</v>
      </c>
      <c r="P3087" s="42">
        <v>0</v>
      </c>
      <c r="Q3087" s="42">
        <v>0</v>
      </c>
      <c r="R3087" s="42">
        <v>0</v>
      </c>
      <c r="S3087" s="42">
        <v>0</v>
      </c>
      <c r="T3087" s="42">
        <v>0</v>
      </c>
      <c r="U3087" s="42">
        <v>0</v>
      </c>
      <c r="V3087" s="42">
        <v>0</v>
      </c>
      <c r="W3087" s="42">
        <v>0</v>
      </c>
      <c r="X3087" s="42">
        <v>0</v>
      </c>
      <c r="Y3087" s="42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</row>
    <row r="3088" spans="1:45" x14ac:dyDescent="0.25">
      <c r="A3088" s="1" t="s">
        <v>436</v>
      </c>
      <c r="B3088" s="1" t="s">
        <v>415</v>
      </c>
      <c r="C3088" s="91">
        <v>5</v>
      </c>
      <c r="D3088" s="92">
        <v>2026</v>
      </c>
      <c r="E3088" s="93">
        <v>0</v>
      </c>
      <c r="F3088" s="42">
        <v>0</v>
      </c>
      <c r="G3088" s="42">
        <v>0</v>
      </c>
      <c r="H3088" s="42">
        <v>0</v>
      </c>
      <c r="I3088" s="42">
        <v>0</v>
      </c>
      <c r="J3088" s="42">
        <v>0</v>
      </c>
      <c r="K3088" s="42">
        <v>0</v>
      </c>
      <c r="L3088" s="42">
        <v>0</v>
      </c>
      <c r="M3088" s="42">
        <v>0</v>
      </c>
      <c r="N3088" s="42">
        <v>0</v>
      </c>
      <c r="O3088" s="42">
        <v>0</v>
      </c>
      <c r="P3088" s="42">
        <v>0</v>
      </c>
      <c r="Q3088" s="42">
        <v>0</v>
      </c>
      <c r="R3088" s="42">
        <v>0</v>
      </c>
      <c r="S3088" s="42">
        <v>0</v>
      </c>
      <c r="T3088" s="42">
        <v>0</v>
      </c>
      <c r="U3088" s="42">
        <v>0</v>
      </c>
      <c r="V3088" s="42">
        <v>0</v>
      </c>
      <c r="W3088" s="42">
        <v>0</v>
      </c>
      <c r="X3088" s="42">
        <v>0</v>
      </c>
      <c r="Y3088" s="42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  <c r="AJ3088">
        <v>0</v>
      </c>
      <c r="AK3088">
        <v>0</v>
      </c>
      <c r="AL3088">
        <v>0</v>
      </c>
      <c r="AM3088">
        <v>0</v>
      </c>
      <c r="AN3088">
        <v>0</v>
      </c>
      <c r="AO3088">
        <v>0</v>
      </c>
      <c r="AP3088">
        <v>0</v>
      </c>
      <c r="AQ3088">
        <v>0</v>
      </c>
      <c r="AR3088">
        <v>0</v>
      </c>
      <c r="AS3088">
        <v>0</v>
      </c>
    </row>
    <row r="3089" spans="1:45" x14ac:dyDescent="0.25">
      <c r="A3089" s="1" t="s">
        <v>436</v>
      </c>
      <c r="B3089" s="1" t="s">
        <v>415</v>
      </c>
      <c r="C3089" s="91">
        <v>5</v>
      </c>
      <c r="D3089" s="92">
        <v>2027</v>
      </c>
      <c r="E3089" s="93">
        <v>0</v>
      </c>
      <c r="F3089" s="42">
        <v>0</v>
      </c>
      <c r="G3089" s="42">
        <v>0</v>
      </c>
      <c r="H3089" s="42">
        <v>0</v>
      </c>
      <c r="I3089" s="42">
        <v>0</v>
      </c>
      <c r="J3089" s="42">
        <v>0</v>
      </c>
      <c r="K3089" s="42">
        <v>0</v>
      </c>
      <c r="L3089" s="42">
        <v>0</v>
      </c>
      <c r="M3089" s="42">
        <v>0</v>
      </c>
      <c r="N3089" s="42">
        <v>0</v>
      </c>
      <c r="O3089" s="42">
        <v>0</v>
      </c>
      <c r="P3089" s="42">
        <v>0</v>
      </c>
      <c r="Q3089" s="42">
        <v>0</v>
      </c>
      <c r="R3089" s="42">
        <v>0</v>
      </c>
      <c r="S3089" s="42">
        <v>0</v>
      </c>
      <c r="T3089" s="42">
        <v>0</v>
      </c>
      <c r="U3089" s="42">
        <v>0</v>
      </c>
      <c r="V3089" s="42">
        <v>0</v>
      </c>
      <c r="W3089" s="42">
        <v>0</v>
      </c>
      <c r="X3089" s="42">
        <v>0</v>
      </c>
      <c r="Y3089" s="42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</row>
    <row r="3090" spans="1:45" x14ac:dyDescent="0.25">
      <c r="A3090" s="1" t="s">
        <v>436</v>
      </c>
      <c r="B3090" s="1" t="s">
        <v>415</v>
      </c>
      <c r="C3090" s="91">
        <v>5</v>
      </c>
      <c r="D3090" s="92">
        <v>2028</v>
      </c>
      <c r="E3090" s="93">
        <v>0</v>
      </c>
      <c r="F3090" s="42">
        <v>0</v>
      </c>
      <c r="G3090" s="42">
        <v>0</v>
      </c>
      <c r="H3090" s="42">
        <v>0</v>
      </c>
      <c r="I3090" s="42">
        <v>0</v>
      </c>
      <c r="J3090" s="42">
        <v>0</v>
      </c>
      <c r="K3090" s="42">
        <v>0</v>
      </c>
      <c r="L3090" s="42">
        <v>0</v>
      </c>
      <c r="M3090" s="42">
        <v>0</v>
      </c>
      <c r="N3090" s="42">
        <v>0</v>
      </c>
      <c r="O3090" s="42">
        <v>0</v>
      </c>
      <c r="P3090" s="42">
        <v>0</v>
      </c>
      <c r="Q3090" s="42">
        <v>0</v>
      </c>
      <c r="R3090" s="42">
        <v>0</v>
      </c>
      <c r="S3090" s="42">
        <v>0</v>
      </c>
      <c r="T3090" s="42">
        <v>0</v>
      </c>
      <c r="U3090" s="42">
        <v>0</v>
      </c>
      <c r="V3090" s="42">
        <v>0</v>
      </c>
      <c r="W3090" s="42">
        <v>0</v>
      </c>
      <c r="X3090" s="42">
        <v>0</v>
      </c>
      <c r="Y3090" s="42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0</v>
      </c>
      <c r="AN3090">
        <v>0</v>
      </c>
      <c r="AO3090">
        <v>0</v>
      </c>
      <c r="AP3090">
        <v>0</v>
      </c>
      <c r="AQ3090">
        <v>0</v>
      </c>
      <c r="AR3090">
        <v>0</v>
      </c>
      <c r="AS3090">
        <v>0</v>
      </c>
    </row>
    <row r="3091" spans="1:45" x14ac:dyDescent="0.25">
      <c r="A3091" s="1" t="s">
        <v>436</v>
      </c>
      <c r="B3091" s="1" t="s">
        <v>415</v>
      </c>
      <c r="C3091" s="91">
        <v>5</v>
      </c>
      <c r="D3091" s="92">
        <v>2029</v>
      </c>
      <c r="E3091" s="93">
        <v>0</v>
      </c>
      <c r="F3091" s="42">
        <v>0</v>
      </c>
      <c r="G3091" s="42">
        <v>0</v>
      </c>
      <c r="H3091" s="42">
        <v>0</v>
      </c>
      <c r="I3091" s="42">
        <v>0</v>
      </c>
      <c r="J3091" s="42">
        <v>0</v>
      </c>
      <c r="K3091" s="42">
        <v>0</v>
      </c>
      <c r="L3091" s="42">
        <v>0</v>
      </c>
      <c r="M3091" s="42">
        <v>0</v>
      </c>
      <c r="N3091" s="42">
        <v>0</v>
      </c>
      <c r="O3091" s="42">
        <v>0</v>
      </c>
      <c r="P3091" s="42">
        <v>0</v>
      </c>
      <c r="Q3091" s="42">
        <v>0</v>
      </c>
      <c r="R3091" s="42">
        <v>0</v>
      </c>
      <c r="S3091" s="42">
        <v>0</v>
      </c>
      <c r="T3091" s="42">
        <v>0</v>
      </c>
      <c r="U3091" s="42">
        <v>0</v>
      </c>
      <c r="V3091" s="42">
        <v>0</v>
      </c>
      <c r="W3091" s="42">
        <v>0</v>
      </c>
      <c r="X3091" s="42">
        <v>0</v>
      </c>
      <c r="Y3091" s="42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>
        <v>0</v>
      </c>
      <c r="AK3091">
        <v>0</v>
      </c>
      <c r="AL3091">
        <v>0</v>
      </c>
      <c r="AM3091">
        <v>0</v>
      </c>
      <c r="AN3091">
        <v>0</v>
      </c>
      <c r="AO3091">
        <v>0</v>
      </c>
      <c r="AP3091">
        <v>0</v>
      </c>
      <c r="AQ3091">
        <v>0</v>
      </c>
      <c r="AR3091">
        <v>0</v>
      </c>
      <c r="AS3091">
        <v>0</v>
      </c>
    </row>
    <row r="3092" spans="1:45" x14ac:dyDescent="0.25">
      <c r="A3092" s="1" t="s">
        <v>436</v>
      </c>
      <c r="B3092" s="1" t="s">
        <v>415</v>
      </c>
      <c r="C3092" s="91">
        <v>5</v>
      </c>
      <c r="D3092" s="92">
        <v>2030</v>
      </c>
      <c r="E3092" s="93">
        <v>0</v>
      </c>
      <c r="F3092" s="42">
        <v>0</v>
      </c>
      <c r="G3092" s="42">
        <v>0</v>
      </c>
      <c r="H3092" s="42">
        <v>0</v>
      </c>
      <c r="I3092" s="42">
        <v>0</v>
      </c>
      <c r="J3092" s="42">
        <v>0</v>
      </c>
      <c r="K3092" s="42">
        <v>0</v>
      </c>
      <c r="L3092" s="42">
        <v>0</v>
      </c>
      <c r="M3092" s="42">
        <v>0</v>
      </c>
      <c r="N3092" s="42">
        <v>0</v>
      </c>
      <c r="O3092" s="42">
        <v>0</v>
      </c>
      <c r="P3092" s="42">
        <v>0</v>
      </c>
      <c r="Q3092" s="42">
        <v>0</v>
      </c>
      <c r="R3092" s="42">
        <v>0</v>
      </c>
      <c r="S3092" s="42">
        <v>0</v>
      </c>
      <c r="T3092" s="42">
        <v>0</v>
      </c>
      <c r="U3092" s="42">
        <v>0</v>
      </c>
      <c r="V3092" s="42">
        <v>0</v>
      </c>
      <c r="W3092" s="42">
        <v>0</v>
      </c>
      <c r="X3092" s="42">
        <v>0</v>
      </c>
      <c r="Y3092" s="4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>
        <v>0</v>
      </c>
      <c r="AK3092">
        <v>0</v>
      </c>
      <c r="AL3092">
        <v>0</v>
      </c>
      <c r="AM3092">
        <v>0</v>
      </c>
      <c r="AN3092">
        <v>0</v>
      </c>
      <c r="AO3092">
        <v>0</v>
      </c>
      <c r="AP3092">
        <v>0</v>
      </c>
      <c r="AQ3092">
        <v>0</v>
      </c>
      <c r="AR3092">
        <v>0</v>
      </c>
      <c r="AS3092">
        <v>0</v>
      </c>
    </row>
    <row r="3093" spans="1:45" x14ac:dyDescent="0.25">
      <c r="A3093" s="1" t="s">
        <v>436</v>
      </c>
      <c r="B3093" s="1" t="s">
        <v>415</v>
      </c>
      <c r="C3093" s="91">
        <v>5</v>
      </c>
      <c r="D3093" s="92">
        <v>2031</v>
      </c>
      <c r="E3093" s="93">
        <v>0</v>
      </c>
      <c r="F3093" s="42">
        <v>0</v>
      </c>
      <c r="G3093" s="42">
        <v>0</v>
      </c>
      <c r="H3093" s="42">
        <v>0</v>
      </c>
      <c r="I3093" s="42">
        <v>0</v>
      </c>
      <c r="J3093" s="42">
        <v>0</v>
      </c>
      <c r="K3093" s="42">
        <v>0</v>
      </c>
      <c r="L3093" s="42">
        <v>0</v>
      </c>
      <c r="M3093" s="42">
        <v>0</v>
      </c>
      <c r="N3093" s="42">
        <v>0</v>
      </c>
      <c r="O3093" s="42">
        <v>0</v>
      </c>
      <c r="P3093" s="42">
        <v>0</v>
      </c>
      <c r="Q3093" s="42">
        <v>0</v>
      </c>
      <c r="R3093" s="42">
        <v>0</v>
      </c>
      <c r="S3093" s="42">
        <v>0</v>
      </c>
      <c r="T3093" s="42">
        <v>0</v>
      </c>
      <c r="U3093" s="42">
        <v>0</v>
      </c>
      <c r="V3093" s="42">
        <v>0</v>
      </c>
      <c r="W3093" s="42">
        <v>0</v>
      </c>
      <c r="X3093" s="42">
        <v>0</v>
      </c>
      <c r="Y3093" s="42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  <c r="AJ3093">
        <v>0</v>
      </c>
      <c r="AK3093">
        <v>0</v>
      </c>
      <c r="AL3093">
        <v>0</v>
      </c>
      <c r="AM3093">
        <v>0</v>
      </c>
      <c r="AN3093">
        <v>0</v>
      </c>
      <c r="AO3093">
        <v>0</v>
      </c>
      <c r="AP3093">
        <v>0</v>
      </c>
      <c r="AQ3093">
        <v>0</v>
      </c>
      <c r="AR3093">
        <v>0</v>
      </c>
      <c r="AS3093">
        <v>0</v>
      </c>
    </row>
    <row r="3094" spans="1:45" x14ac:dyDescent="0.25">
      <c r="A3094" s="1" t="s">
        <v>436</v>
      </c>
      <c r="B3094" s="1" t="s">
        <v>415</v>
      </c>
      <c r="C3094" s="91">
        <v>5</v>
      </c>
      <c r="D3094" s="92">
        <v>2032</v>
      </c>
      <c r="E3094" s="93">
        <v>0</v>
      </c>
      <c r="F3094" s="42">
        <v>0</v>
      </c>
      <c r="G3094" s="42">
        <v>0</v>
      </c>
      <c r="H3094" s="42">
        <v>0</v>
      </c>
      <c r="I3094" s="42">
        <v>0</v>
      </c>
      <c r="J3094" s="42">
        <v>0</v>
      </c>
      <c r="K3094" s="42">
        <v>0</v>
      </c>
      <c r="L3094" s="42">
        <v>0</v>
      </c>
      <c r="M3094" s="42">
        <v>0</v>
      </c>
      <c r="N3094" s="42">
        <v>0</v>
      </c>
      <c r="O3094" s="42">
        <v>0</v>
      </c>
      <c r="P3094" s="42">
        <v>0</v>
      </c>
      <c r="Q3094" s="42">
        <v>0</v>
      </c>
      <c r="R3094" s="42">
        <v>0</v>
      </c>
      <c r="S3094" s="42">
        <v>0</v>
      </c>
      <c r="T3094" s="42">
        <v>0</v>
      </c>
      <c r="U3094" s="42">
        <v>0</v>
      </c>
      <c r="V3094" s="42">
        <v>0</v>
      </c>
      <c r="W3094" s="42">
        <v>0</v>
      </c>
      <c r="X3094" s="42">
        <v>0</v>
      </c>
      <c r="Y3094" s="42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</row>
    <row r="3095" spans="1:45" x14ac:dyDescent="0.25">
      <c r="A3095" s="1" t="s">
        <v>436</v>
      </c>
      <c r="B3095" s="1" t="s">
        <v>415</v>
      </c>
      <c r="C3095" s="91">
        <v>5</v>
      </c>
      <c r="D3095" s="92">
        <v>2033</v>
      </c>
      <c r="E3095" s="93">
        <v>0</v>
      </c>
      <c r="F3095" s="42">
        <v>0</v>
      </c>
      <c r="G3095" s="42">
        <v>0</v>
      </c>
      <c r="H3095" s="42">
        <v>0</v>
      </c>
      <c r="I3095" s="42">
        <v>0</v>
      </c>
      <c r="J3095" s="42">
        <v>0</v>
      </c>
      <c r="K3095" s="42">
        <v>0</v>
      </c>
      <c r="L3095" s="42">
        <v>0</v>
      </c>
      <c r="M3095" s="42">
        <v>0</v>
      </c>
      <c r="N3095" s="42">
        <v>0</v>
      </c>
      <c r="O3095" s="42">
        <v>0</v>
      </c>
      <c r="P3095" s="42">
        <v>0</v>
      </c>
      <c r="Q3095" s="42">
        <v>0</v>
      </c>
      <c r="R3095" s="42">
        <v>0</v>
      </c>
      <c r="S3095" s="42">
        <v>0</v>
      </c>
      <c r="T3095" s="42">
        <v>0</v>
      </c>
      <c r="U3095" s="42">
        <v>0</v>
      </c>
      <c r="V3095" s="42">
        <v>0</v>
      </c>
      <c r="W3095" s="42">
        <v>0</v>
      </c>
      <c r="X3095" s="42">
        <v>0</v>
      </c>
      <c r="Y3095" s="42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>
        <v>0</v>
      </c>
      <c r="AJ3095">
        <v>0</v>
      </c>
      <c r="AK3095">
        <v>0</v>
      </c>
      <c r="AL3095">
        <v>0</v>
      </c>
      <c r="AM3095">
        <v>0</v>
      </c>
      <c r="AN3095">
        <v>0</v>
      </c>
      <c r="AO3095">
        <v>0</v>
      </c>
      <c r="AP3095">
        <v>0</v>
      </c>
      <c r="AQ3095">
        <v>0</v>
      </c>
      <c r="AR3095">
        <v>0</v>
      </c>
      <c r="AS3095">
        <v>0</v>
      </c>
    </row>
    <row r="3096" spans="1:45" x14ac:dyDescent="0.25">
      <c r="A3096" s="1" t="s">
        <v>436</v>
      </c>
      <c r="B3096" s="1" t="s">
        <v>415</v>
      </c>
      <c r="C3096" s="91">
        <v>5</v>
      </c>
      <c r="D3096" s="92">
        <v>2034</v>
      </c>
      <c r="E3096" s="93">
        <v>0</v>
      </c>
      <c r="F3096" s="42">
        <v>0</v>
      </c>
      <c r="G3096" s="42">
        <v>0</v>
      </c>
      <c r="H3096" s="42">
        <v>0</v>
      </c>
      <c r="I3096" s="42">
        <v>0</v>
      </c>
      <c r="J3096" s="42">
        <v>0</v>
      </c>
      <c r="K3096" s="42">
        <v>0</v>
      </c>
      <c r="L3096" s="42">
        <v>0</v>
      </c>
      <c r="M3096" s="42">
        <v>0</v>
      </c>
      <c r="N3096" s="42">
        <v>0</v>
      </c>
      <c r="O3096" s="42">
        <v>0</v>
      </c>
      <c r="P3096" s="42">
        <v>0</v>
      </c>
      <c r="Q3096" s="42">
        <v>0</v>
      </c>
      <c r="R3096" s="42">
        <v>0</v>
      </c>
      <c r="S3096" s="42">
        <v>0</v>
      </c>
      <c r="T3096" s="42">
        <v>0</v>
      </c>
      <c r="U3096" s="42">
        <v>0</v>
      </c>
      <c r="V3096" s="42">
        <v>0</v>
      </c>
      <c r="W3096" s="42">
        <v>0</v>
      </c>
      <c r="X3096" s="42">
        <v>0</v>
      </c>
      <c r="Y3096" s="42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</row>
    <row r="3097" spans="1:45" x14ac:dyDescent="0.25">
      <c r="A3097" s="1" t="s">
        <v>436</v>
      </c>
      <c r="B3097" s="1" t="s">
        <v>415</v>
      </c>
      <c r="C3097" s="91">
        <v>5</v>
      </c>
      <c r="D3097" s="92">
        <v>2035</v>
      </c>
      <c r="E3097" s="93">
        <v>0</v>
      </c>
      <c r="F3097" s="42">
        <v>0</v>
      </c>
      <c r="G3097" s="42">
        <v>0</v>
      </c>
      <c r="H3097" s="42">
        <v>0</v>
      </c>
      <c r="I3097" s="42">
        <v>0</v>
      </c>
      <c r="J3097" s="42">
        <v>0</v>
      </c>
      <c r="K3097" s="42">
        <v>0</v>
      </c>
      <c r="L3097" s="42">
        <v>0</v>
      </c>
      <c r="M3097" s="42">
        <v>0</v>
      </c>
      <c r="N3097" s="42">
        <v>0</v>
      </c>
      <c r="O3097" s="42">
        <v>0</v>
      </c>
      <c r="P3097" s="42">
        <v>0</v>
      </c>
      <c r="Q3097" s="42">
        <v>0</v>
      </c>
      <c r="R3097" s="42">
        <v>0</v>
      </c>
      <c r="S3097" s="42">
        <v>0</v>
      </c>
      <c r="T3097" s="42">
        <v>0</v>
      </c>
      <c r="U3097" s="42">
        <v>0</v>
      </c>
      <c r="V3097" s="42">
        <v>0</v>
      </c>
      <c r="W3097" s="42">
        <v>0</v>
      </c>
      <c r="X3097" s="42">
        <v>0</v>
      </c>
      <c r="Y3097" s="42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</row>
    <row r="3098" spans="1:45" x14ac:dyDescent="0.25">
      <c r="A3098" s="1" t="s">
        <v>436</v>
      </c>
      <c r="B3098" s="1" t="s">
        <v>415</v>
      </c>
      <c r="C3098" s="91">
        <v>5</v>
      </c>
      <c r="D3098" s="92">
        <v>2036</v>
      </c>
      <c r="E3098" s="93">
        <v>0</v>
      </c>
      <c r="F3098" s="42">
        <v>0</v>
      </c>
      <c r="G3098" s="42">
        <v>0</v>
      </c>
      <c r="H3098" s="42">
        <v>0</v>
      </c>
      <c r="I3098" s="42">
        <v>0</v>
      </c>
      <c r="J3098" s="42">
        <v>0</v>
      </c>
      <c r="K3098" s="42">
        <v>0</v>
      </c>
      <c r="L3098" s="42">
        <v>0</v>
      </c>
      <c r="M3098" s="42">
        <v>0</v>
      </c>
      <c r="N3098" s="42">
        <v>0</v>
      </c>
      <c r="O3098" s="42">
        <v>0</v>
      </c>
      <c r="P3098" s="42">
        <v>0</v>
      </c>
      <c r="Q3098" s="42">
        <v>0</v>
      </c>
      <c r="R3098" s="42">
        <v>0</v>
      </c>
      <c r="S3098" s="42">
        <v>0</v>
      </c>
      <c r="T3098" s="42">
        <v>0</v>
      </c>
      <c r="U3098" s="42">
        <v>0</v>
      </c>
      <c r="V3098" s="42">
        <v>0</v>
      </c>
      <c r="W3098" s="42">
        <v>0</v>
      </c>
      <c r="X3098" s="42">
        <v>0</v>
      </c>
      <c r="Y3098" s="42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  <c r="AJ3098">
        <v>0</v>
      </c>
      <c r="AK3098">
        <v>0</v>
      </c>
      <c r="AL3098">
        <v>0</v>
      </c>
      <c r="AM3098">
        <v>0</v>
      </c>
      <c r="AN3098">
        <v>0</v>
      </c>
      <c r="AO3098">
        <v>0</v>
      </c>
      <c r="AP3098">
        <v>0</v>
      </c>
      <c r="AQ3098">
        <v>0</v>
      </c>
      <c r="AR3098">
        <v>0</v>
      </c>
      <c r="AS3098">
        <v>0</v>
      </c>
    </row>
    <row r="3099" spans="1:45" x14ac:dyDescent="0.25">
      <c r="A3099" s="1" t="s">
        <v>436</v>
      </c>
      <c r="B3099" s="1" t="s">
        <v>415</v>
      </c>
      <c r="C3099" s="91">
        <v>5</v>
      </c>
      <c r="D3099" s="92">
        <v>2037</v>
      </c>
      <c r="E3099" s="93">
        <v>0</v>
      </c>
      <c r="F3099" s="42">
        <v>0</v>
      </c>
      <c r="G3099" s="42">
        <v>0</v>
      </c>
      <c r="H3099" s="42">
        <v>0</v>
      </c>
      <c r="I3099" s="42">
        <v>0</v>
      </c>
      <c r="J3099" s="42">
        <v>0</v>
      </c>
      <c r="K3099" s="42">
        <v>0</v>
      </c>
      <c r="L3099" s="42">
        <v>0</v>
      </c>
      <c r="M3099" s="42">
        <v>0</v>
      </c>
      <c r="N3099" s="42">
        <v>0</v>
      </c>
      <c r="O3099" s="42">
        <v>0</v>
      </c>
      <c r="P3099" s="42">
        <v>0</v>
      </c>
      <c r="Q3099" s="42">
        <v>0</v>
      </c>
      <c r="R3099" s="42">
        <v>0</v>
      </c>
      <c r="S3099" s="42">
        <v>0</v>
      </c>
      <c r="T3099" s="42">
        <v>0</v>
      </c>
      <c r="U3099" s="42">
        <v>0</v>
      </c>
      <c r="V3099" s="42">
        <v>0</v>
      </c>
      <c r="W3099" s="42">
        <v>0</v>
      </c>
      <c r="X3099" s="42">
        <v>0</v>
      </c>
      <c r="Y3099" s="42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  <c r="AJ3099">
        <v>0</v>
      </c>
      <c r="AK3099">
        <v>0</v>
      </c>
      <c r="AL3099">
        <v>0</v>
      </c>
      <c r="AM3099">
        <v>0</v>
      </c>
      <c r="AN3099">
        <v>0</v>
      </c>
      <c r="AO3099">
        <v>0</v>
      </c>
      <c r="AP3099">
        <v>0</v>
      </c>
      <c r="AQ3099">
        <v>0</v>
      </c>
      <c r="AR3099">
        <v>0</v>
      </c>
      <c r="AS3099">
        <v>0</v>
      </c>
    </row>
    <row r="3100" spans="1:45" x14ac:dyDescent="0.25">
      <c r="A3100" s="1" t="s">
        <v>436</v>
      </c>
      <c r="B3100" s="1" t="s">
        <v>415</v>
      </c>
      <c r="C3100" s="91">
        <v>5</v>
      </c>
      <c r="D3100" s="92">
        <v>2038</v>
      </c>
      <c r="E3100" s="93">
        <v>0</v>
      </c>
      <c r="F3100" s="42">
        <v>0</v>
      </c>
      <c r="G3100" s="42">
        <v>0</v>
      </c>
      <c r="H3100" s="42">
        <v>0</v>
      </c>
      <c r="I3100" s="42">
        <v>0</v>
      </c>
      <c r="J3100" s="42">
        <v>0</v>
      </c>
      <c r="K3100" s="42">
        <v>0</v>
      </c>
      <c r="L3100" s="42">
        <v>0</v>
      </c>
      <c r="M3100" s="42">
        <v>0</v>
      </c>
      <c r="N3100" s="42">
        <v>0</v>
      </c>
      <c r="O3100" s="42">
        <v>0</v>
      </c>
      <c r="P3100" s="42">
        <v>0</v>
      </c>
      <c r="Q3100" s="42">
        <v>0</v>
      </c>
      <c r="R3100" s="42">
        <v>0</v>
      </c>
      <c r="S3100" s="42">
        <v>0</v>
      </c>
      <c r="T3100" s="42">
        <v>0</v>
      </c>
      <c r="U3100" s="42">
        <v>0</v>
      </c>
      <c r="V3100" s="42">
        <v>0</v>
      </c>
      <c r="W3100" s="42">
        <v>0</v>
      </c>
      <c r="X3100" s="42">
        <v>0</v>
      </c>
      <c r="Y3100" s="42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  <c r="AM3100">
        <v>0</v>
      </c>
      <c r="AN3100">
        <v>0</v>
      </c>
      <c r="AO3100">
        <v>0</v>
      </c>
      <c r="AP3100">
        <v>0</v>
      </c>
      <c r="AQ3100">
        <v>0</v>
      </c>
      <c r="AR3100">
        <v>0</v>
      </c>
      <c r="AS3100">
        <v>0</v>
      </c>
    </row>
    <row r="3101" spans="1:45" x14ac:dyDescent="0.25">
      <c r="A3101" s="1" t="s">
        <v>436</v>
      </c>
      <c r="B3101" s="1" t="s">
        <v>415</v>
      </c>
      <c r="C3101" s="91">
        <v>5</v>
      </c>
      <c r="D3101" s="92">
        <v>2039</v>
      </c>
      <c r="E3101" s="93">
        <v>0</v>
      </c>
      <c r="F3101" s="42">
        <v>0</v>
      </c>
      <c r="G3101" s="42">
        <v>0</v>
      </c>
      <c r="H3101" s="42">
        <v>0</v>
      </c>
      <c r="I3101" s="42">
        <v>0</v>
      </c>
      <c r="J3101" s="42">
        <v>0</v>
      </c>
      <c r="K3101" s="42">
        <v>0</v>
      </c>
      <c r="L3101" s="42">
        <v>0</v>
      </c>
      <c r="M3101" s="42">
        <v>0</v>
      </c>
      <c r="N3101" s="42">
        <v>0</v>
      </c>
      <c r="O3101" s="42">
        <v>0</v>
      </c>
      <c r="P3101" s="42">
        <v>0</v>
      </c>
      <c r="Q3101" s="42">
        <v>0</v>
      </c>
      <c r="R3101" s="42">
        <v>0</v>
      </c>
      <c r="S3101" s="42">
        <v>0</v>
      </c>
      <c r="T3101" s="42">
        <v>0</v>
      </c>
      <c r="U3101" s="42">
        <v>0</v>
      </c>
      <c r="V3101" s="42">
        <v>0</v>
      </c>
      <c r="W3101" s="42">
        <v>0</v>
      </c>
      <c r="X3101" s="42">
        <v>0</v>
      </c>
      <c r="Y3101" s="42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>
        <v>0</v>
      </c>
      <c r="AJ3101">
        <v>0</v>
      </c>
      <c r="AK3101">
        <v>0</v>
      </c>
      <c r="AL3101">
        <v>0</v>
      </c>
      <c r="AM3101">
        <v>0</v>
      </c>
      <c r="AN3101">
        <v>0</v>
      </c>
      <c r="AO3101">
        <v>0</v>
      </c>
      <c r="AP3101">
        <v>0</v>
      </c>
      <c r="AQ3101">
        <v>0</v>
      </c>
      <c r="AR3101">
        <v>0</v>
      </c>
      <c r="AS3101">
        <v>0</v>
      </c>
    </row>
    <row r="3102" spans="1:45" x14ac:dyDescent="0.25">
      <c r="A3102" s="1" t="s">
        <v>436</v>
      </c>
      <c r="B3102" s="1" t="s">
        <v>415</v>
      </c>
      <c r="C3102" s="91">
        <v>5</v>
      </c>
      <c r="D3102" s="92">
        <v>2040</v>
      </c>
      <c r="E3102" s="93">
        <v>0</v>
      </c>
      <c r="F3102" s="42">
        <v>0</v>
      </c>
      <c r="G3102" s="42">
        <v>0</v>
      </c>
      <c r="H3102" s="42">
        <v>0</v>
      </c>
      <c r="I3102" s="42">
        <v>0</v>
      </c>
      <c r="J3102" s="42">
        <v>0</v>
      </c>
      <c r="K3102" s="42">
        <v>0</v>
      </c>
      <c r="L3102" s="42">
        <v>0</v>
      </c>
      <c r="M3102" s="42">
        <v>0</v>
      </c>
      <c r="N3102" s="42">
        <v>0</v>
      </c>
      <c r="O3102" s="42">
        <v>0</v>
      </c>
      <c r="P3102" s="42">
        <v>0</v>
      </c>
      <c r="Q3102" s="42">
        <v>0</v>
      </c>
      <c r="R3102" s="42">
        <v>0</v>
      </c>
      <c r="S3102" s="42">
        <v>0</v>
      </c>
      <c r="T3102" s="42">
        <v>0</v>
      </c>
      <c r="U3102" s="42">
        <v>0</v>
      </c>
      <c r="V3102" s="42">
        <v>0</v>
      </c>
      <c r="W3102" s="42">
        <v>0</v>
      </c>
      <c r="X3102" s="42">
        <v>0</v>
      </c>
      <c r="Y3102" s="4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  <c r="AJ3102">
        <v>0</v>
      </c>
      <c r="AK3102">
        <v>0</v>
      </c>
      <c r="AL3102">
        <v>0</v>
      </c>
      <c r="AM3102">
        <v>0</v>
      </c>
      <c r="AN3102">
        <v>0</v>
      </c>
      <c r="AO3102">
        <v>0</v>
      </c>
      <c r="AP3102">
        <v>0</v>
      </c>
      <c r="AQ3102">
        <v>0</v>
      </c>
      <c r="AR3102">
        <v>0</v>
      </c>
      <c r="AS3102">
        <v>0</v>
      </c>
    </row>
    <row r="3103" spans="1:45" x14ac:dyDescent="0.25">
      <c r="A3103" s="1" t="s">
        <v>436</v>
      </c>
      <c r="B3103" s="1" t="s">
        <v>415</v>
      </c>
      <c r="C3103" s="91">
        <v>5</v>
      </c>
      <c r="D3103" s="92">
        <v>2041</v>
      </c>
      <c r="E3103" s="93">
        <v>0</v>
      </c>
      <c r="F3103" s="42">
        <v>0</v>
      </c>
      <c r="G3103" s="42">
        <v>0</v>
      </c>
      <c r="H3103" s="42">
        <v>0</v>
      </c>
      <c r="I3103" s="42">
        <v>0</v>
      </c>
      <c r="J3103" s="42">
        <v>0</v>
      </c>
      <c r="K3103" s="42">
        <v>0</v>
      </c>
      <c r="L3103" s="42">
        <v>0</v>
      </c>
      <c r="M3103" s="42">
        <v>0</v>
      </c>
      <c r="N3103" s="42">
        <v>0</v>
      </c>
      <c r="O3103" s="42">
        <v>0</v>
      </c>
      <c r="P3103" s="42">
        <v>0</v>
      </c>
      <c r="Q3103" s="42">
        <v>0</v>
      </c>
      <c r="R3103" s="42">
        <v>0</v>
      </c>
      <c r="S3103" s="42">
        <v>0</v>
      </c>
      <c r="T3103" s="42">
        <v>0</v>
      </c>
      <c r="U3103" s="42">
        <v>0</v>
      </c>
      <c r="V3103" s="42">
        <v>0</v>
      </c>
      <c r="W3103" s="42">
        <v>0</v>
      </c>
      <c r="X3103" s="42">
        <v>0</v>
      </c>
      <c r="Y3103" s="42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  <c r="AJ3103">
        <v>0</v>
      </c>
      <c r="AK3103">
        <v>0</v>
      </c>
      <c r="AL3103">
        <v>0</v>
      </c>
      <c r="AM3103">
        <v>0</v>
      </c>
      <c r="AN3103">
        <v>0</v>
      </c>
      <c r="AO3103">
        <v>0</v>
      </c>
      <c r="AP3103">
        <v>0</v>
      </c>
      <c r="AQ3103">
        <v>0</v>
      </c>
      <c r="AR3103">
        <v>0</v>
      </c>
      <c r="AS3103">
        <v>0</v>
      </c>
    </row>
    <row r="3104" spans="1:45" x14ac:dyDescent="0.25">
      <c r="A3104" s="1" t="s">
        <v>436</v>
      </c>
      <c r="B3104" s="1" t="s">
        <v>415</v>
      </c>
      <c r="C3104" s="91">
        <v>5</v>
      </c>
      <c r="D3104" s="92">
        <v>2042</v>
      </c>
      <c r="E3104" s="93">
        <v>0</v>
      </c>
      <c r="F3104" s="42">
        <v>0</v>
      </c>
      <c r="G3104" s="42">
        <v>0</v>
      </c>
      <c r="H3104" s="42">
        <v>0</v>
      </c>
      <c r="I3104" s="42">
        <v>0</v>
      </c>
      <c r="J3104" s="42">
        <v>0</v>
      </c>
      <c r="K3104" s="42">
        <v>0</v>
      </c>
      <c r="L3104" s="42">
        <v>0</v>
      </c>
      <c r="M3104" s="42">
        <v>0</v>
      </c>
      <c r="N3104" s="42">
        <v>0</v>
      </c>
      <c r="O3104" s="42">
        <v>0</v>
      </c>
      <c r="P3104" s="42">
        <v>0</v>
      </c>
      <c r="Q3104" s="42">
        <v>0</v>
      </c>
      <c r="R3104" s="42">
        <v>0</v>
      </c>
      <c r="S3104" s="42">
        <v>0</v>
      </c>
      <c r="T3104" s="42">
        <v>0</v>
      </c>
      <c r="U3104" s="42">
        <v>0</v>
      </c>
      <c r="V3104" s="42">
        <v>0</v>
      </c>
      <c r="W3104" s="42">
        <v>0</v>
      </c>
      <c r="X3104" s="42">
        <v>0</v>
      </c>
      <c r="Y3104" s="42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  <c r="AJ3104">
        <v>0</v>
      </c>
      <c r="AK3104">
        <v>0</v>
      </c>
      <c r="AL3104">
        <v>0</v>
      </c>
      <c r="AM3104">
        <v>0</v>
      </c>
      <c r="AN3104">
        <v>0</v>
      </c>
      <c r="AO3104">
        <v>0</v>
      </c>
      <c r="AP3104">
        <v>0</v>
      </c>
      <c r="AQ3104">
        <v>0</v>
      </c>
      <c r="AR3104">
        <v>0</v>
      </c>
      <c r="AS3104">
        <v>0</v>
      </c>
    </row>
    <row r="3105" spans="1:45" x14ac:dyDescent="0.25">
      <c r="A3105" s="1" t="s">
        <v>436</v>
      </c>
      <c r="B3105" s="1" t="s">
        <v>415</v>
      </c>
      <c r="C3105" s="91">
        <v>5</v>
      </c>
      <c r="D3105" s="92">
        <v>2043</v>
      </c>
      <c r="E3105" s="93">
        <v>0</v>
      </c>
      <c r="F3105" s="42">
        <v>0</v>
      </c>
      <c r="G3105" s="42">
        <v>0</v>
      </c>
      <c r="H3105" s="42">
        <v>0</v>
      </c>
      <c r="I3105" s="42">
        <v>0</v>
      </c>
      <c r="J3105" s="42">
        <v>0</v>
      </c>
      <c r="K3105" s="42">
        <v>0</v>
      </c>
      <c r="L3105" s="42">
        <v>0</v>
      </c>
      <c r="M3105" s="42">
        <v>0</v>
      </c>
      <c r="N3105" s="42">
        <v>0</v>
      </c>
      <c r="O3105" s="42">
        <v>0</v>
      </c>
      <c r="P3105" s="42">
        <v>0</v>
      </c>
      <c r="Q3105" s="42">
        <v>0</v>
      </c>
      <c r="R3105" s="42">
        <v>0</v>
      </c>
      <c r="S3105" s="42">
        <v>0</v>
      </c>
      <c r="T3105" s="42">
        <v>0</v>
      </c>
      <c r="U3105" s="42">
        <v>0</v>
      </c>
      <c r="V3105" s="42">
        <v>0</v>
      </c>
      <c r="W3105" s="42">
        <v>0</v>
      </c>
      <c r="X3105" s="42">
        <v>0</v>
      </c>
      <c r="Y3105" s="42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  <c r="AJ3105">
        <v>0</v>
      </c>
      <c r="AK3105">
        <v>0</v>
      </c>
      <c r="AL3105">
        <v>0</v>
      </c>
      <c r="AM3105">
        <v>0</v>
      </c>
      <c r="AN3105">
        <v>0</v>
      </c>
      <c r="AO3105">
        <v>0</v>
      </c>
      <c r="AP3105">
        <v>0</v>
      </c>
      <c r="AQ3105">
        <v>0</v>
      </c>
      <c r="AR3105">
        <v>0</v>
      </c>
      <c r="AS3105">
        <v>0</v>
      </c>
    </row>
    <row r="3106" spans="1:45" x14ac:dyDescent="0.25">
      <c r="A3106" s="1" t="s">
        <v>436</v>
      </c>
      <c r="B3106" s="1" t="s">
        <v>415</v>
      </c>
      <c r="C3106" s="91">
        <v>5</v>
      </c>
      <c r="D3106" s="92">
        <v>2044</v>
      </c>
      <c r="E3106" s="93">
        <v>0</v>
      </c>
      <c r="F3106" s="42">
        <v>0</v>
      </c>
      <c r="G3106" s="42">
        <v>0</v>
      </c>
      <c r="H3106" s="42">
        <v>0</v>
      </c>
      <c r="I3106" s="42">
        <v>0</v>
      </c>
      <c r="J3106" s="42">
        <v>0</v>
      </c>
      <c r="K3106" s="42">
        <v>0</v>
      </c>
      <c r="L3106" s="42">
        <v>0</v>
      </c>
      <c r="M3106" s="42">
        <v>0</v>
      </c>
      <c r="N3106" s="42">
        <v>0</v>
      </c>
      <c r="O3106" s="42">
        <v>0</v>
      </c>
      <c r="P3106" s="42">
        <v>0</v>
      </c>
      <c r="Q3106" s="42">
        <v>0</v>
      </c>
      <c r="R3106" s="42">
        <v>0</v>
      </c>
      <c r="S3106" s="42">
        <v>0</v>
      </c>
      <c r="T3106" s="42">
        <v>0</v>
      </c>
      <c r="U3106" s="42">
        <v>0</v>
      </c>
      <c r="V3106" s="42">
        <v>0</v>
      </c>
      <c r="W3106" s="42">
        <v>0</v>
      </c>
      <c r="X3106" s="42">
        <v>0</v>
      </c>
      <c r="Y3106" s="42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  <c r="AM3106">
        <v>0</v>
      </c>
      <c r="AN3106">
        <v>0</v>
      </c>
      <c r="AO3106">
        <v>0</v>
      </c>
      <c r="AP3106">
        <v>0</v>
      </c>
      <c r="AQ3106">
        <v>0</v>
      </c>
      <c r="AR3106">
        <v>0</v>
      </c>
      <c r="AS3106">
        <v>0</v>
      </c>
    </row>
    <row r="3107" spans="1:45" x14ac:dyDescent="0.25">
      <c r="A3107" s="1" t="s">
        <v>436</v>
      </c>
      <c r="B3107" s="1" t="s">
        <v>415</v>
      </c>
      <c r="C3107" s="91">
        <v>5</v>
      </c>
      <c r="D3107" s="92">
        <v>2045</v>
      </c>
      <c r="E3107" s="93">
        <v>0</v>
      </c>
      <c r="F3107" s="42">
        <v>0</v>
      </c>
      <c r="G3107" s="42">
        <v>0</v>
      </c>
      <c r="H3107" s="42">
        <v>0</v>
      </c>
      <c r="I3107" s="42">
        <v>0</v>
      </c>
      <c r="J3107" s="42">
        <v>0</v>
      </c>
      <c r="K3107" s="42">
        <v>0</v>
      </c>
      <c r="L3107" s="42">
        <v>0</v>
      </c>
      <c r="M3107" s="42">
        <v>0</v>
      </c>
      <c r="N3107" s="42">
        <v>0</v>
      </c>
      <c r="O3107" s="42">
        <v>0</v>
      </c>
      <c r="P3107" s="42">
        <v>0</v>
      </c>
      <c r="Q3107" s="42">
        <v>0</v>
      </c>
      <c r="R3107" s="42">
        <v>0</v>
      </c>
      <c r="S3107" s="42">
        <v>0</v>
      </c>
      <c r="T3107" s="42">
        <v>0</v>
      </c>
      <c r="U3107" s="42">
        <v>0</v>
      </c>
      <c r="V3107" s="42">
        <v>0</v>
      </c>
      <c r="W3107" s="42">
        <v>0</v>
      </c>
      <c r="X3107" s="42">
        <v>0</v>
      </c>
      <c r="Y3107" s="42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  <c r="AJ3107">
        <v>0</v>
      </c>
      <c r="AK3107">
        <v>0</v>
      </c>
      <c r="AL3107">
        <v>0</v>
      </c>
      <c r="AM3107">
        <v>0</v>
      </c>
      <c r="AN3107">
        <v>0</v>
      </c>
      <c r="AO3107">
        <v>0</v>
      </c>
      <c r="AP3107">
        <v>0</v>
      </c>
      <c r="AQ3107">
        <v>0</v>
      </c>
      <c r="AR3107">
        <v>0</v>
      </c>
      <c r="AS3107">
        <v>0</v>
      </c>
    </row>
    <row r="3108" spans="1:45" x14ac:dyDescent="0.25">
      <c r="A3108" s="1" t="s">
        <v>436</v>
      </c>
      <c r="B3108" s="1" t="s">
        <v>415</v>
      </c>
      <c r="C3108" s="91">
        <v>5</v>
      </c>
      <c r="D3108" s="92">
        <v>2046</v>
      </c>
      <c r="E3108" s="93">
        <v>0</v>
      </c>
      <c r="F3108" s="42">
        <v>0</v>
      </c>
      <c r="G3108" s="42">
        <v>0</v>
      </c>
      <c r="H3108" s="42">
        <v>0</v>
      </c>
      <c r="I3108" s="42">
        <v>0</v>
      </c>
      <c r="J3108" s="42">
        <v>0</v>
      </c>
      <c r="K3108" s="42">
        <v>0</v>
      </c>
      <c r="L3108" s="42">
        <v>0</v>
      </c>
      <c r="M3108" s="42">
        <v>0</v>
      </c>
      <c r="N3108" s="42">
        <v>0</v>
      </c>
      <c r="O3108" s="42">
        <v>0</v>
      </c>
      <c r="P3108" s="42">
        <v>0</v>
      </c>
      <c r="Q3108" s="42">
        <v>0</v>
      </c>
      <c r="R3108" s="42">
        <v>0</v>
      </c>
      <c r="S3108" s="42">
        <v>0</v>
      </c>
      <c r="T3108" s="42">
        <v>0</v>
      </c>
      <c r="U3108" s="42">
        <v>0</v>
      </c>
      <c r="V3108" s="42">
        <v>0</v>
      </c>
      <c r="W3108" s="42">
        <v>0</v>
      </c>
      <c r="X3108" s="42">
        <v>0</v>
      </c>
      <c r="Y3108" s="42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  <c r="AI3108">
        <v>0</v>
      </c>
      <c r="AJ3108">
        <v>0</v>
      </c>
      <c r="AK3108">
        <v>0</v>
      </c>
      <c r="AL3108">
        <v>0</v>
      </c>
      <c r="AM3108">
        <v>0</v>
      </c>
      <c r="AN3108">
        <v>0</v>
      </c>
      <c r="AO3108">
        <v>0</v>
      </c>
      <c r="AP3108">
        <v>0</v>
      </c>
      <c r="AQ3108">
        <v>0</v>
      </c>
      <c r="AR3108">
        <v>0</v>
      </c>
      <c r="AS3108">
        <v>0</v>
      </c>
    </row>
    <row r="3109" spans="1:45" x14ac:dyDescent="0.25">
      <c r="A3109" s="1" t="s">
        <v>436</v>
      </c>
      <c r="B3109" s="1" t="s">
        <v>415</v>
      </c>
      <c r="C3109" s="91">
        <v>5</v>
      </c>
      <c r="D3109" s="92">
        <v>2047</v>
      </c>
      <c r="E3109" s="93">
        <v>0</v>
      </c>
      <c r="F3109" s="42">
        <v>0</v>
      </c>
      <c r="G3109" s="42">
        <v>0</v>
      </c>
      <c r="H3109" s="42">
        <v>0</v>
      </c>
      <c r="I3109" s="42">
        <v>0</v>
      </c>
      <c r="J3109" s="42">
        <v>0</v>
      </c>
      <c r="K3109" s="42">
        <v>0</v>
      </c>
      <c r="L3109" s="42">
        <v>0</v>
      </c>
      <c r="M3109" s="42">
        <v>0</v>
      </c>
      <c r="N3109" s="42">
        <v>0</v>
      </c>
      <c r="O3109" s="42">
        <v>0</v>
      </c>
      <c r="P3109" s="42">
        <v>0</v>
      </c>
      <c r="Q3109" s="42">
        <v>0</v>
      </c>
      <c r="R3109" s="42">
        <v>0</v>
      </c>
      <c r="S3109" s="42">
        <v>0</v>
      </c>
      <c r="T3109" s="42">
        <v>0</v>
      </c>
      <c r="U3109" s="42">
        <v>0</v>
      </c>
      <c r="V3109" s="42">
        <v>0</v>
      </c>
      <c r="W3109" s="42">
        <v>0</v>
      </c>
      <c r="X3109" s="42">
        <v>0</v>
      </c>
      <c r="Y3109" s="42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>
        <v>0</v>
      </c>
      <c r="AK3109">
        <v>0</v>
      </c>
      <c r="AL3109">
        <v>0</v>
      </c>
      <c r="AM3109">
        <v>0</v>
      </c>
      <c r="AN3109">
        <v>0</v>
      </c>
      <c r="AO3109">
        <v>0</v>
      </c>
      <c r="AP3109">
        <v>0</v>
      </c>
      <c r="AQ3109">
        <v>0</v>
      </c>
      <c r="AR3109">
        <v>0</v>
      </c>
      <c r="AS3109">
        <v>0</v>
      </c>
    </row>
    <row r="3110" spans="1:45" x14ac:dyDescent="0.25">
      <c r="A3110" s="1" t="s">
        <v>436</v>
      </c>
      <c r="B3110" s="1" t="s">
        <v>415</v>
      </c>
      <c r="C3110" s="91">
        <v>5</v>
      </c>
      <c r="D3110" s="92">
        <v>2048</v>
      </c>
      <c r="E3110" s="93">
        <v>0</v>
      </c>
      <c r="F3110" s="42">
        <v>0</v>
      </c>
      <c r="G3110" s="42">
        <v>0</v>
      </c>
      <c r="H3110" s="42">
        <v>0</v>
      </c>
      <c r="I3110" s="42">
        <v>0</v>
      </c>
      <c r="J3110" s="42">
        <v>0</v>
      </c>
      <c r="K3110" s="42">
        <v>0</v>
      </c>
      <c r="L3110" s="42">
        <v>0</v>
      </c>
      <c r="M3110" s="42">
        <v>0</v>
      </c>
      <c r="N3110" s="42">
        <v>0</v>
      </c>
      <c r="O3110" s="42">
        <v>0</v>
      </c>
      <c r="P3110" s="42">
        <v>0</v>
      </c>
      <c r="Q3110" s="42">
        <v>0</v>
      </c>
      <c r="R3110" s="42">
        <v>0</v>
      </c>
      <c r="S3110" s="42">
        <v>0</v>
      </c>
      <c r="T3110" s="42">
        <v>0</v>
      </c>
      <c r="U3110" s="42">
        <v>0</v>
      </c>
      <c r="V3110" s="42">
        <v>0</v>
      </c>
      <c r="W3110" s="42">
        <v>0</v>
      </c>
      <c r="X3110" s="42">
        <v>0</v>
      </c>
      <c r="Y3110" s="42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  <c r="AM3110">
        <v>0</v>
      </c>
      <c r="AN3110">
        <v>0</v>
      </c>
      <c r="AO3110">
        <v>0</v>
      </c>
      <c r="AP3110">
        <v>0</v>
      </c>
      <c r="AQ3110">
        <v>0</v>
      </c>
      <c r="AR3110">
        <v>0</v>
      </c>
      <c r="AS3110">
        <v>0</v>
      </c>
    </row>
    <row r="3111" spans="1:45" x14ac:dyDescent="0.25">
      <c r="A3111" s="1" t="s">
        <v>436</v>
      </c>
      <c r="B3111" s="1" t="s">
        <v>415</v>
      </c>
      <c r="C3111" s="91">
        <v>5</v>
      </c>
      <c r="D3111" s="92">
        <v>2049</v>
      </c>
      <c r="E3111" s="93">
        <v>0</v>
      </c>
      <c r="F3111" s="42">
        <v>0</v>
      </c>
      <c r="G3111" s="42">
        <v>0</v>
      </c>
      <c r="H3111" s="42">
        <v>0</v>
      </c>
      <c r="I3111" s="42">
        <v>0</v>
      </c>
      <c r="J3111" s="42">
        <v>0</v>
      </c>
      <c r="K3111" s="42">
        <v>0</v>
      </c>
      <c r="L3111" s="42">
        <v>0</v>
      </c>
      <c r="M3111" s="42">
        <v>0</v>
      </c>
      <c r="N3111" s="42">
        <v>0</v>
      </c>
      <c r="O3111" s="42">
        <v>0</v>
      </c>
      <c r="P3111" s="42">
        <v>0</v>
      </c>
      <c r="Q3111" s="42">
        <v>0</v>
      </c>
      <c r="R3111" s="42">
        <v>0</v>
      </c>
      <c r="S3111" s="42">
        <v>0</v>
      </c>
      <c r="T3111" s="42">
        <v>0</v>
      </c>
      <c r="U3111" s="42">
        <v>0</v>
      </c>
      <c r="V3111" s="42">
        <v>0</v>
      </c>
      <c r="W3111" s="42">
        <v>0</v>
      </c>
      <c r="X3111" s="42">
        <v>0</v>
      </c>
      <c r="Y3111" s="42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>
        <v>0</v>
      </c>
      <c r="AK3111">
        <v>0</v>
      </c>
      <c r="AL3111">
        <v>0</v>
      </c>
      <c r="AM3111">
        <v>0</v>
      </c>
      <c r="AN3111">
        <v>0</v>
      </c>
      <c r="AO3111">
        <v>0</v>
      </c>
      <c r="AP3111">
        <v>0</v>
      </c>
      <c r="AQ3111">
        <v>0</v>
      </c>
      <c r="AR3111">
        <v>0</v>
      </c>
      <c r="AS3111">
        <v>0</v>
      </c>
    </row>
    <row r="3112" spans="1:45" x14ac:dyDescent="0.25">
      <c r="A3112" s="1" t="s">
        <v>436</v>
      </c>
      <c r="B3112" s="1" t="s">
        <v>415</v>
      </c>
      <c r="C3112" s="91">
        <v>5</v>
      </c>
      <c r="D3112" s="92">
        <v>2050</v>
      </c>
      <c r="E3112" s="93">
        <v>0</v>
      </c>
      <c r="F3112" s="42">
        <v>0</v>
      </c>
      <c r="G3112" s="42">
        <v>0</v>
      </c>
      <c r="H3112" s="42">
        <v>0</v>
      </c>
      <c r="I3112" s="42">
        <v>0</v>
      </c>
      <c r="J3112" s="42">
        <v>0</v>
      </c>
      <c r="K3112" s="42">
        <v>0</v>
      </c>
      <c r="L3112" s="42">
        <v>0</v>
      </c>
      <c r="M3112" s="42">
        <v>0</v>
      </c>
      <c r="N3112" s="42">
        <v>0</v>
      </c>
      <c r="O3112" s="42">
        <v>0</v>
      </c>
      <c r="P3112" s="42">
        <v>0</v>
      </c>
      <c r="Q3112" s="42">
        <v>0</v>
      </c>
      <c r="R3112" s="42">
        <v>0</v>
      </c>
      <c r="S3112" s="42">
        <v>0</v>
      </c>
      <c r="T3112" s="42">
        <v>0</v>
      </c>
      <c r="U3112" s="42">
        <v>0</v>
      </c>
      <c r="V3112" s="42">
        <v>0</v>
      </c>
      <c r="W3112" s="42">
        <v>0</v>
      </c>
      <c r="X3112" s="42">
        <v>0</v>
      </c>
      <c r="Y3112" s="4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  <c r="AJ3112">
        <v>0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</row>
    <row r="3113" spans="1:45" x14ac:dyDescent="0.25">
      <c r="A3113" s="1" t="s">
        <v>436</v>
      </c>
      <c r="B3113" s="1" t="s">
        <v>415</v>
      </c>
      <c r="C3113" s="91">
        <v>5</v>
      </c>
      <c r="D3113" s="92">
        <v>2051</v>
      </c>
      <c r="E3113" s="93">
        <v>0</v>
      </c>
      <c r="F3113" s="42">
        <v>0</v>
      </c>
      <c r="G3113" s="42">
        <v>0</v>
      </c>
      <c r="H3113" s="42">
        <v>0</v>
      </c>
      <c r="I3113" s="42">
        <v>0</v>
      </c>
      <c r="J3113" s="42">
        <v>0</v>
      </c>
      <c r="K3113" s="42">
        <v>0</v>
      </c>
      <c r="L3113" s="42">
        <v>0</v>
      </c>
      <c r="M3113" s="42">
        <v>0</v>
      </c>
      <c r="N3113" s="42">
        <v>0</v>
      </c>
      <c r="O3113" s="42">
        <v>0</v>
      </c>
      <c r="P3113" s="42">
        <v>0</v>
      </c>
      <c r="Q3113" s="42">
        <v>0</v>
      </c>
      <c r="R3113" s="42">
        <v>0</v>
      </c>
      <c r="S3113" s="42">
        <v>0</v>
      </c>
      <c r="T3113" s="42">
        <v>0</v>
      </c>
      <c r="U3113" s="42">
        <v>0</v>
      </c>
      <c r="V3113" s="42">
        <v>0</v>
      </c>
      <c r="W3113" s="42">
        <v>0</v>
      </c>
      <c r="X3113" s="42">
        <v>0</v>
      </c>
      <c r="Y3113" s="42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  <c r="AJ3113">
        <v>0</v>
      </c>
      <c r="AK3113">
        <v>0</v>
      </c>
      <c r="AL3113">
        <v>0</v>
      </c>
      <c r="AM3113">
        <v>0</v>
      </c>
      <c r="AN3113">
        <v>0</v>
      </c>
      <c r="AO3113">
        <v>0</v>
      </c>
      <c r="AP3113">
        <v>0</v>
      </c>
      <c r="AQ3113">
        <v>0</v>
      </c>
      <c r="AR3113">
        <v>0</v>
      </c>
      <c r="AS3113">
        <v>0</v>
      </c>
    </row>
    <row r="3114" spans="1:45" ht="15.75" thickBot="1" x14ac:dyDescent="0.3">
      <c r="A3114" s="1" t="s">
        <v>436</v>
      </c>
      <c r="B3114" s="1" t="s">
        <v>415</v>
      </c>
      <c r="C3114" s="99"/>
      <c r="D3114" s="100" t="s">
        <v>392</v>
      </c>
      <c r="E3114" s="99"/>
      <c r="F3114" s="101">
        <v>0</v>
      </c>
      <c r="G3114" s="101">
        <v>0</v>
      </c>
      <c r="H3114" s="101">
        <v>0</v>
      </c>
      <c r="I3114" s="101">
        <v>0</v>
      </c>
      <c r="J3114" s="101">
        <v>0</v>
      </c>
      <c r="K3114" s="101">
        <v>0</v>
      </c>
      <c r="L3114" s="101">
        <v>0</v>
      </c>
      <c r="M3114" s="101">
        <v>0</v>
      </c>
      <c r="N3114" s="101">
        <v>0</v>
      </c>
      <c r="O3114" s="101">
        <v>0</v>
      </c>
      <c r="P3114" s="101">
        <v>0</v>
      </c>
      <c r="Q3114" s="101">
        <v>0</v>
      </c>
      <c r="R3114" s="101">
        <v>0</v>
      </c>
      <c r="S3114" s="101">
        <v>0</v>
      </c>
      <c r="T3114" s="101">
        <v>0</v>
      </c>
      <c r="U3114" s="101">
        <v>0</v>
      </c>
      <c r="V3114" s="101">
        <v>0</v>
      </c>
      <c r="W3114" s="101">
        <v>0</v>
      </c>
      <c r="X3114" s="101">
        <v>0</v>
      </c>
      <c r="Y3114" s="101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  <c r="AJ3114">
        <v>0</v>
      </c>
      <c r="AK3114">
        <v>0</v>
      </c>
      <c r="AL3114">
        <v>0</v>
      </c>
      <c r="AM3114">
        <v>0</v>
      </c>
      <c r="AN3114">
        <v>0</v>
      </c>
      <c r="AO3114">
        <v>0</v>
      </c>
      <c r="AP3114">
        <v>0</v>
      </c>
      <c r="AQ3114">
        <v>0</v>
      </c>
      <c r="AR3114">
        <v>0</v>
      </c>
      <c r="AS3114">
        <v>0</v>
      </c>
    </row>
  </sheetData>
  <conditionalFormatting sqref="E354">
    <cfRule type="cellIs" dxfId="5" priority="6" operator="equal">
      <formula>"Check"</formula>
    </cfRule>
  </conditionalFormatting>
  <conditionalFormatting sqref="F385:Y385">
    <cfRule type="cellIs" dxfId="4" priority="5" operator="equal">
      <formula>"CHECK"</formula>
    </cfRule>
  </conditionalFormatting>
  <conditionalFormatting sqref="E1392">
    <cfRule type="cellIs" dxfId="3" priority="4" operator="equal">
      <formula>"Check"</formula>
    </cfRule>
  </conditionalFormatting>
  <conditionalFormatting sqref="F1423:Y1423">
    <cfRule type="cellIs" dxfId="2" priority="3" operator="equal">
      <formula>"CHECK"</formula>
    </cfRule>
  </conditionalFormatting>
  <conditionalFormatting sqref="E2430">
    <cfRule type="cellIs" dxfId="1" priority="2" operator="equal">
      <formula>"Check"</formula>
    </cfRule>
  </conditionalFormatting>
  <conditionalFormatting sqref="F2461:Y2461">
    <cfRule type="cellIs" dxfId="0" priority="1" operator="equal">
      <formula>"CHECK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RI Impact</vt:lpstr>
      <vt:lpstr>RR</vt:lpstr>
      <vt:lpstr>Plan_1_No RES</vt:lpstr>
      <vt:lpstr>Plan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4-14T23:0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2-03-18T22:02:27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e6384102-2886-4e1a-a526-a6a4dde2892e</vt:lpwstr>
  </property>
  <property fmtid="{D5CDD505-2E9C-101B-9397-08002B2CF9AE}" pid="8" name="MSIP_Label_a0ba249d-4391-4746-99c4-ed0900902f88_ContentBits">
    <vt:lpwstr>0</vt:lpwstr>
  </property>
  <property fmtid="{D5CDD505-2E9C-101B-9397-08002B2CF9AE}" pid="9" name="{A44787D4-0540-4523-9961-78E4036D8C6D}">
    <vt:lpwstr>{6BE3C2D4-EA85-41A9-B76F-4E7719FE74EF}</vt:lpwstr>
  </property>
</Properties>
</file>